8" s="132"/>
      <c r="AA3508" s="132"/>
      <c r="AB3508" s="132"/>
      <c r="AC3508" s="132"/>
      <c r="AD3508" s="132"/>
      <c r="AE3508" s="132"/>
    </row>
    <row r="3509" spans="2:31">
      <c r="B3509" s="1509">
        <f t="shared" si="146"/>
        <v>-1</v>
      </c>
      <c r="D3509" s="1500"/>
      <c r="E3509" s="1500"/>
      <c r="F3509" s="1510"/>
      <c r="G3509" s="1500"/>
      <c r="H3509" s="1500"/>
      <c r="I3509" s="1500"/>
      <c r="J3509" s="1511"/>
      <c r="K3509" s="1511"/>
      <c r="L3509" s="1500"/>
      <c r="N3509" s="1512">
        <f t="shared" si="144"/>
        <v>0</v>
      </c>
      <c r="O3509" s="1513">
        <f t="shared" si="145"/>
        <v>0</v>
      </c>
      <c r="P3509" s="1513">
        <f>O3509/'1.5 Universal Data'!$E$38</f>
        <v>0</v>
      </c>
      <c r="R3509" s="132"/>
      <c r="S3509" s="132"/>
      <c r="T3509" s="132"/>
      <c r="U3509" s="132"/>
      <c r="V3509" s="132"/>
      <c r="W3509" s="132"/>
      <c r="X3509" s="132"/>
      <c r="Y3509" s="132"/>
      <c r="Z3509" s="132"/>
      <c r="AA3509" s="132"/>
      <c r="AB3509" s="132"/>
      <c r="AC3509" s="132"/>
      <c r="AD3509" s="132"/>
      <c r="AE3509" s="132"/>
    </row>
    <row r="3510" spans="2:31">
      <c r="B3510" s="1509">
        <f t="shared" si="146"/>
        <v>-1</v>
      </c>
      <c r="D3510" s="1500"/>
      <c r="E3510" s="1500"/>
      <c r="F3510" s="1510"/>
      <c r="G3510" s="1500"/>
      <c r="H3510" s="1500"/>
      <c r="I3510" s="1500"/>
      <c r="J3510" s="1511"/>
      <c r="K3510" s="1511"/>
      <c r="L3510" s="1500"/>
      <c r="N3510" s="1512">
        <f t="shared" si="144"/>
        <v>0</v>
      </c>
      <c r="O3510" s="1513">
        <f t="shared" si="145"/>
        <v>0</v>
      </c>
      <c r="P3510" s="1513">
        <f>O3510/'1.5 Universal Data'!$E$38</f>
        <v>0</v>
      </c>
      <c r="R3510" s="132"/>
      <c r="S3510" s="132"/>
      <c r="T3510" s="132"/>
      <c r="U3510" s="132"/>
      <c r="V3510" s="132"/>
      <c r="W3510" s="132"/>
      <c r="X3510" s="132"/>
      <c r="Y3510" s="132"/>
      <c r="Z3510" s="132"/>
      <c r="AA3510" s="132"/>
      <c r="AB3510" s="132"/>
      <c r="AC3510" s="132"/>
      <c r="AD3510" s="132"/>
      <c r="AE3510" s="132"/>
    </row>
    <row r="3511" spans="2:31">
      <c r="B3511" s="1509">
        <f t="shared" si="146"/>
        <v>-1</v>
      </c>
      <c r="D3511" s="1500"/>
      <c r="E3511" s="1500"/>
      <c r="F3511" s="1510"/>
      <c r="G3511" s="1500"/>
      <c r="H3511" s="1500"/>
      <c r="I3511" s="1500"/>
      <c r="J3511" s="1511"/>
      <c r="K3511" s="1511"/>
      <c r="L3511" s="1500"/>
      <c r="N3511" s="1512">
        <f t="shared" si="144"/>
        <v>0</v>
      </c>
      <c r="O3511" s="1513">
        <f t="shared" si="145"/>
        <v>0</v>
      </c>
      <c r="P3511" s="1513">
        <f>O3511/'1.5 Universal Data'!$E$38</f>
        <v>0</v>
      </c>
      <c r="R3511" s="132"/>
      <c r="S3511" s="132"/>
      <c r="T3511" s="132"/>
      <c r="U3511" s="132"/>
      <c r="V3511" s="132"/>
      <c r="W3511" s="132"/>
      <c r="X3511" s="132"/>
      <c r="Y3511" s="132"/>
      <c r="Z3511" s="132"/>
      <c r="AA3511" s="132"/>
      <c r="AB3511" s="132"/>
      <c r="AC3511" s="132"/>
      <c r="AD3511" s="132"/>
      <c r="AE3511" s="132"/>
    </row>
    <row r="3512" spans="2:31">
      <c r="B3512" s="1509">
        <f t="shared" si="146"/>
        <v>-1</v>
      </c>
      <c r="D3512" s="1500"/>
      <c r="E3512" s="1500"/>
      <c r="F3512" s="1510"/>
      <c r="G3512" s="1500"/>
      <c r="H3512" s="1500"/>
      <c r="I3512" s="1500"/>
      <c r="J3512" s="1511"/>
      <c r="K3512" s="1511"/>
      <c r="L3512" s="1500"/>
      <c r="N3512" s="1512">
        <f t="shared" si="144"/>
        <v>0</v>
      </c>
      <c r="O3512" s="1513">
        <f t="shared" si="145"/>
        <v>0</v>
      </c>
      <c r="P3512" s="1513">
        <f>O3512/'1.5 Universal Data'!$E$38</f>
        <v>0</v>
      </c>
      <c r="R3512" s="132"/>
      <c r="S3512" s="132"/>
      <c r="T3512" s="132"/>
      <c r="U3512" s="132"/>
      <c r="V3512" s="132"/>
      <c r="W3512" s="132"/>
      <c r="X3512" s="132"/>
      <c r="Y3512" s="132"/>
      <c r="Z3512" s="132"/>
      <c r="AA3512" s="132"/>
      <c r="AB3512" s="132"/>
      <c r="AC3512" s="132"/>
      <c r="AD3512" s="132"/>
      <c r="AE3512" s="132"/>
    </row>
    <row r="3513" spans="2:31">
      <c r="B3513" s="1509">
        <f t="shared" si="146"/>
        <v>-1</v>
      </c>
      <c r="D3513" s="1500"/>
      <c r="E3513" s="1500"/>
      <c r="F3513" s="1510"/>
      <c r="G3513" s="1500"/>
      <c r="H3513" s="1500"/>
      <c r="I3513" s="1500"/>
      <c r="J3513" s="1511"/>
      <c r="K3513" s="1511"/>
      <c r="L3513" s="1500"/>
      <c r="N3513" s="1512">
        <f t="shared" si="144"/>
        <v>0</v>
      </c>
      <c r="O3513" s="1513">
        <f t="shared" si="145"/>
        <v>0</v>
      </c>
      <c r="P3513" s="1513">
        <f>O3513/'1.5 Universal Data'!$E$38</f>
        <v>0</v>
      </c>
      <c r="R3513" s="132"/>
      <c r="S3513" s="132"/>
      <c r="T3513" s="132"/>
      <c r="U3513" s="132"/>
      <c r="V3513" s="132"/>
      <c r="W3513" s="132"/>
      <c r="X3513" s="132"/>
      <c r="Y3513" s="132"/>
      <c r="Z3513" s="132"/>
      <c r="AA3513" s="132"/>
      <c r="AB3513" s="132"/>
      <c r="AC3513" s="132"/>
      <c r="AD3513" s="132"/>
      <c r="AE3513" s="132"/>
    </row>
    <row r="3514" spans="2:31">
      <c r="B3514" s="1509">
        <f t="shared" si="146"/>
        <v>-1</v>
      </c>
      <c r="D3514" s="1500"/>
      <c r="E3514" s="1500"/>
      <c r="F3514" s="1510"/>
      <c r="G3514" s="1500"/>
      <c r="H3514" s="1500"/>
      <c r="I3514" s="1500"/>
      <c r="J3514" s="1511"/>
      <c r="K3514" s="1511"/>
      <c r="L3514" s="1500"/>
      <c r="N3514" s="1512">
        <f t="shared" si="144"/>
        <v>0</v>
      </c>
      <c r="O3514" s="1513">
        <f t="shared" si="145"/>
        <v>0</v>
      </c>
      <c r="P3514" s="1513">
        <f>O3514/'1.5 Universal Data'!$E$38</f>
        <v>0</v>
      </c>
      <c r="R3514" s="132"/>
      <c r="S3514" s="132"/>
      <c r="T3514" s="132"/>
      <c r="U3514" s="132"/>
      <c r="V3514" s="132"/>
      <c r="W3514" s="132"/>
      <c r="X3514" s="132"/>
      <c r="Y3514" s="132"/>
      <c r="Z3514" s="132"/>
      <c r="AA3514" s="132"/>
      <c r="AB3514" s="132"/>
      <c r="AC3514" s="132"/>
      <c r="AD3514" s="132"/>
      <c r="AE3514" s="132"/>
    </row>
    <row r="3515" spans="2:31">
      <c r="B3515" s="1509">
        <f t="shared" si="146"/>
        <v>-1</v>
      </c>
      <c r="D3515" s="1500"/>
      <c r="E3515" s="1500"/>
      <c r="F3515" s="1510"/>
      <c r="G3515" s="1500"/>
      <c r="H3515" s="1500"/>
      <c r="I3515" s="1500"/>
      <c r="J3515" s="1511"/>
      <c r="K3515" s="1511"/>
      <c r="L3515" s="1500"/>
      <c r="N3515" s="1512">
        <f t="shared" si="144"/>
        <v>0</v>
      </c>
      <c r="O3515" s="1513">
        <f t="shared" si="145"/>
        <v>0</v>
      </c>
      <c r="P3515" s="1513">
        <f>O3515/'1.5 Universal Data'!$E$38</f>
        <v>0</v>
      </c>
      <c r="R3515" s="132"/>
      <c r="S3515" s="132"/>
      <c r="T3515" s="132"/>
      <c r="U3515" s="132"/>
      <c r="V3515" s="132"/>
      <c r="W3515" s="132"/>
      <c r="X3515" s="132"/>
      <c r="Y3515" s="132"/>
      <c r="Z3515" s="132"/>
      <c r="AA3515" s="132"/>
      <c r="AB3515" s="132"/>
      <c r="AC3515" s="132"/>
      <c r="AD3515" s="132"/>
      <c r="AE3515" s="132"/>
    </row>
    <row r="3516" spans="2:31">
      <c r="B3516" s="1509">
        <f t="shared" si="146"/>
        <v>-1</v>
      </c>
      <c r="D3516" s="1500"/>
      <c r="E3516" s="1500"/>
      <c r="F3516" s="1510"/>
      <c r="G3516" s="1500"/>
      <c r="H3516" s="1500"/>
      <c r="I3516" s="1500"/>
      <c r="J3516" s="1511"/>
      <c r="K3516" s="1511"/>
      <c r="L3516" s="1500"/>
      <c r="N3516" s="1512">
        <f t="shared" si="144"/>
        <v>0</v>
      </c>
      <c r="O3516" s="1513">
        <f t="shared" si="145"/>
        <v>0</v>
      </c>
      <c r="P3516" s="1513">
        <f>O3516/'1.5 Universal Data'!$E$38</f>
        <v>0</v>
      </c>
      <c r="R3516" s="132"/>
      <c r="S3516" s="132"/>
      <c r="T3516" s="132"/>
      <c r="U3516" s="132"/>
      <c r="V3516" s="132"/>
      <c r="W3516" s="132"/>
      <c r="X3516" s="132"/>
      <c r="Y3516" s="132"/>
      <c r="Z3516" s="132"/>
      <c r="AA3516" s="132"/>
      <c r="AB3516" s="132"/>
      <c r="AC3516" s="132"/>
      <c r="AD3516" s="132"/>
      <c r="AE3516" s="132"/>
    </row>
    <row r="3517" spans="2:31">
      <c r="B3517" s="1509">
        <f t="shared" si="146"/>
        <v>-1</v>
      </c>
      <c r="D3517" s="1500"/>
      <c r="E3517" s="1500"/>
      <c r="F3517" s="1510"/>
      <c r="G3517" s="1500"/>
      <c r="H3517" s="1500"/>
      <c r="I3517" s="1500"/>
      <c r="J3517" s="1511"/>
      <c r="K3517" s="1511"/>
      <c r="L3517" s="1500"/>
      <c r="N3517" s="1512">
        <f t="shared" si="144"/>
        <v>0</v>
      </c>
      <c r="O3517" s="1513">
        <f t="shared" si="145"/>
        <v>0</v>
      </c>
      <c r="P3517" s="1513">
        <f>O3517/'1.5 Universal Data'!$E$38</f>
        <v>0</v>
      </c>
      <c r="R3517" s="132"/>
      <c r="S3517" s="132"/>
      <c r="T3517" s="132"/>
      <c r="U3517" s="132"/>
      <c r="V3517" s="132"/>
      <c r="W3517" s="132"/>
      <c r="X3517" s="132"/>
      <c r="Y3517" s="132"/>
      <c r="Z3517" s="132"/>
      <c r="AA3517" s="132"/>
      <c r="AB3517" s="132"/>
      <c r="AC3517" s="132"/>
      <c r="AD3517" s="132"/>
      <c r="AE3517" s="132"/>
    </row>
    <row r="3518" spans="2:31">
      <c r="B3518" s="1509">
        <f t="shared" si="146"/>
        <v>-1</v>
      </c>
      <c r="D3518" s="1500"/>
      <c r="E3518" s="1500"/>
      <c r="F3518" s="1510"/>
      <c r="G3518" s="1500"/>
      <c r="H3518" s="1500"/>
      <c r="I3518" s="1500"/>
      <c r="J3518" s="1511"/>
      <c r="K3518" s="1511"/>
      <c r="L3518" s="1500"/>
      <c r="N3518" s="1512">
        <f t="shared" si="144"/>
        <v>0</v>
      </c>
      <c r="O3518" s="1513">
        <f t="shared" si="145"/>
        <v>0</v>
      </c>
      <c r="P3518" s="1513">
        <f>O3518/'1.5 Universal Data'!$E$38</f>
        <v>0</v>
      </c>
      <c r="R3518" s="132"/>
      <c r="S3518" s="132"/>
      <c r="T3518" s="132"/>
      <c r="U3518" s="132"/>
      <c r="V3518" s="132"/>
      <c r="W3518" s="132"/>
      <c r="X3518" s="132"/>
      <c r="Y3518" s="132"/>
      <c r="Z3518" s="132"/>
      <c r="AA3518" s="132"/>
      <c r="AB3518" s="132"/>
      <c r="AC3518" s="132"/>
      <c r="AD3518" s="132"/>
      <c r="AE3518" s="132"/>
    </row>
    <row r="3519" spans="2:31">
      <c r="B3519" s="1509">
        <f t="shared" si="146"/>
        <v>-1</v>
      </c>
      <c r="D3519" s="1500"/>
      <c r="E3519" s="1500"/>
      <c r="F3519" s="1510"/>
      <c r="G3519" s="1500"/>
      <c r="H3519" s="1500"/>
      <c r="I3519" s="1500"/>
      <c r="J3519" s="1511"/>
      <c r="K3519" s="1511"/>
      <c r="L3519" s="1500"/>
      <c r="N3519" s="1512">
        <f t="shared" si="144"/>
        <v>0</v>
      </c>
      <c r="O3519" s="1513">
        <f t="shared" si="145"/>
        <v>0</v>
      </c>
      <c r="P3519" s="1513">
        <f>O3519/'1.5 Universal Data'!$E$38</f>
        <v>0</v>
      </c>
      <c r="R3519" s="132"/>
      <c r="S3519" s="132"/>
      <c r="T3519" s="132"/>
      <c r="U3519" s="132"/>
      <c r="V3519" s="132"/>
      <c r="W3519" s="132"/>
      <c r="X3519" s="132"/>
      <c r="Y3519" s="132"/>
      <c r="Z3519" s="132"/>
      <c r="AA3519" s="132"/>
      <c r="AB3519" s="132"/>
      <c r="AC3519" s="132"/>
      <c r="AD3519" s="132"/>
      <c r="AE3519" s="132"/>
    </row>
    <row r="3520" spans="2:31">
      <c r="B3520" s="1509">
        <f t="shared" si="146"/>
        <v>-1</v>
      </c>
      <c r="D3520" s="1500"/>
      <c r="E3520" s="1500"/>
      <c r="F3520" s="1510"/>
      <c r="G3520" s="1500"/>
      <c r="H3520" s="1500"/>
      <c r="I3520" s="1500"/>
      <c r="J3520" s="1511"/>
      <c r="K3520" s="1511"/>
      <c r="L3520" s="1500"/>
      <c r="N3520" s="1512">
        <f t="shared" si="144"/>
        <v>0</v>
      </c>
      <c r="O3520" s="1513">
        <f t="shared" si="145"/>
        <v>0</v>
      </c>
      <c r="P3520" s="1513">
        <f>O3520/'1.5 Universal Data'!$E$38</f>
        <v>0</v>
      </c>
      <c r="R3520" s="132"/>
      <c r="S3520" s="132"/>
      <c r="T3520" s="132"/>
      <c r="U3520" s="132"/>
      <c r="V3520" s="132"/>
      <c r="W3520" s="132"/>
      <c r="X3520" s="132"/>
      <c r="Y3520" s="132"/>
      <c r="Z3520" s="132"/>
      <c r="AA3520" s="132"/>
      <c r="AB3520" s="132"/>
      <c r="AC3520" s="132"/>
      <c r="AD3520" s="132"/>
      <c r="AE3520" s="132"/>
    </row>
    <row r="3521" spans="2:31">
      <c r="B3521" s="1509">
        <f t="shared" si="146"/>
        <v>-1</v>
      </c>
      <c r="D3521" s="1500"/>
      <c r="E3521" s="1500"/>
      <c r="F3521" s="1510"/>
      <c r="G3521" s="1500"/>
      <c r="H3521" s="1500"/>
      <c r="I3521" s="1500"/>
      <c r="J3521" s="1511"/>
      <c r="K3521" s="1511"/>
      <c r="L3521" s="1500"/>
      <c r="N3521" s="1512">
        <f t="shared" si="144"/>
        <v>0</v>
      </c>
      <c r="O3521" s="1513">
        <f t="shared" si="145"/>
        <v>0</v>
      </c>
      <c r="P3521" s="1513">
        <f>O3521/'1.5 Universal Data'!$E$38</f>
        <v>0</v>
      </c>
      <c r="R3521" s="132"/>
      <c r="S3521" s="132"/>
      <c r="T3521" s="132"/>
      <c r="U3521" s="132"/>
      <c r="V3521" s="132"/>
      <c r="W3521" s="132"/>
      <c r="X3521" s="132"/>
      <c r="Y3521" s="132"/>
      <c r="Z3521" s="132"/>
      <c r="AA3521" s="132"/>
      <c r="AB3521" s="132"/>
      <c r="AC3521" s="132"/>
      <c r="AD3521" s="132"/>
      <c r="AE3521" s="132"/>
    </row>
    <row r="3522" spans="2:31">
      <c r="B3522" s="1509">
        <f t="shared" si="146"/>
        <v>-1</v>
      </c>
      <c r="D3522" s="1500"/>
      <c r="E3522" s="1500"/>
      <c r="F3522" s="1510"/>
      <c r="G3522" s="1500"/>
      <c r="H3522" s="1500"/>
      <c r="I3522" s="1500"/>
      <c r="J3522" s="1511"/>
      <c r="K3522" s="1511"/>
      <c r="L3522" s="1500"/>
      <c r="N3522" s="1512">
        <f t="shared" si="144"/>
        <v>0</v>
      </c>
      <c r="O3522" s="1513">
        <f t="shared" si="145"/>
        <v>0</v>
      </c>
      <c r="P3522" s="1513">
        <f>O3522/'1.5 Universal Data'!$E$38</f>
        <v>0</v>
      </c>
      <c r="R3522" s="132"/>
      <c r="S3522" s="132"/>
      <c r="T3522" s="132"/>
      <c r="U3522" s="132"/>
      <c r="V3522" s="132"/>
      <c r="W3522" s="132"/>
      <c r="X3522" s="132"/>
      <c r="Y3522" s="132"/>
      <c r="Z3522" s="132"/>
      <c r="AA3522" s="132"/>
      <c r="AB3522" s="132"/>
      <c r="AC3522" s="132"/>
      <c r="AD3522" s="132"/>
      <c r="AE3522" s="132"/>
    </row>
    <row r="3523" spans="2:31">
      <c r="B3523" s="1509">
        <f t="shared" si="146"/>
        <v>-1</v>
      </c>
      <c r="D3523" s="1500"/>
      <c r="E3523" s="1500"/>
      <c r="F3523" s="1510"/>
      <c r="G3523" s="1500"/>
      <c r="H3523" s="1500"/>
      <c r="I3523" s="1500"/>
      <c r="J3523" s="1511"/>
      <c r="K3523" s="1511"/>
      <c r="L3523" s="1500"/>
      <c r="N3523" s="1512">
        <f t="shared" si="144"/>
        <v>0</v>
      </c>
      <c r="O3523" s="1513">
        <f t="shared" si="145"/>
        <v>0</v>
      </c>
      <c r="P3523" s="1513">
        <f>O3523/'1.5 Universal Data'!$E$38</f>
        <v>0</v>
      </c>
      <c r="R3523" s="132"/>
      <c r="S3523" s="132"/>
      <c r="T3523" s="132"/>
      <c r="U3523" s="132"/>
      <c r="V3523" s="132"/>
      <c r="W3523" s="132"/>
      <c r="X3523" s="132"/>
      <c r="Y3523" s="132"/>
      <c r="Z3523" s="132"/>
      <c r="AA3523" s="132"/>
      <c r="AB3523" s="132"/>
      <c r="AC3523" s="132"/>
      <c r="AD3523" s="132"/>
      <c r="AE3523" s="132"/>
    </row>
    <row r="3524" spans="2:31">
      <c r="B3524" s="1509">
        <f t="shared" si="146"/>
        <v>-1</v>
      </c>
      <c r="D3524" s="1500"/>
      <c r="E3524" s="1500"/>
      <c r="F3524" s="1510"/>
      <c r="G3524" s="1500"/>
      <c r="H3524" s="1500"/>
      <c r="I3524" s="1500"/>
      <c r="J3524" s="1511"/>
      <c r="K3524" s="1511"/>
      <c r="L3524" s="1500"/>
      <c r="N3524" s="1512">
        <f t="shared" si="144"/>
        <v>0</v>
      </c>
      <c r="O3524" s="1513">
        <f t="shared" si="145"/>
        <v>0</v>
      </c>
      <c r="P3524" s="1513">
        <f>O3524/'1.5 Universal Data'!$E$38</f>
        <v>0</v>
      </c>
      <c r="R3524" s="132"/>
      <c r="S3524" s="132"/>
      <c r="T3524" s="132"/>
      <c r="U3524" s="132"/>
      <c r="V3524" s="132"/>
      <c r="W3524" s="132"/>
      <c r="X3524" s="132"/>
      <c r="Y3524" s="132"/>
      <c r="Z3524" s="132"/>
      <c r="AA3524" s="132"/>
      <c r="AB3524" s="132"/>
      <c r="AC3524" s="132"/>
      <c r="AD3524" s="132"/>
      <c r="AE3524" s="132"/>
    </row>
    <row r="3525" spans="2:31">
      <c r="B3525" s="1509">
        <f t="shared" si="146"/>
        <v>-1</v>
      </c>
      <c r="D3525" s="1500"/>
      <c r="E3525" s="1500"/>
      <c r="F3525" s="1510"/>
      <c r="G3525" s="1500"/>
      <c r="H3525" s="1500"/>
      <c r="I3525" s="1500"/>
      <c r="J3525" s="1511"/>
      <c r="K3525" s="1511"/>
      <c r="L3525" s="1500"/>
      <c r="N3525" s="1512">
        <f t="shared" si="144"/>
        <v>0</v>
      </c>
      <c r="O3525" s="1513">
        <f t="shared" si="145"/>
        <v>0</v>
      </c>
      <c r="P3525" s="1513">
        <f>O3525/'1.5 Universal Data'!$E$38</f>
        <v>0</v>
      </c>
      <c r="R3525" s="132"/>
      <c r="S3525" s="132"/>
      <c r="T3525" s="132"/>
      <c r="U3525" s="132"/>
      <c r="V3525" s="132"/>
      <c r="W3525" s="132"/>
      <c r="X3525" s="132"/>
      <c r="Y3525" s="132"/>
      <c r="Z3525" s="132"/>
      <c r="AA3525" s="132"/>
      <c r="AB3525" s="132"/>
      <c r="AC3525" s="132"/>
      <c r="AD3525" s="132"/>
      <c r="AE3525" s="132"/>
    </row>
    <row r="3526" spans="2:31">
      <c r="B3526" s="1509">
        <f t="shared" si="146"/>
        <v>-1</v>
      </c>
      <c r="D3526" s="1500"/>
      <c r="E3526" s="1500"/>
      <c r="F3526" s="1510"/>
      <c r="G3526" s="1500"/>
      <c r="H3526" s="1500"/>
      <c r="I3526" s="1500"/>
      <c r="J3526" s="1511"/>
      <c r="K3526" s="1511"/>
      <c r="L3526" s="1500"/>
      <c r="N3526" s="1512">
        <f t="shared" si="144"/>
        <v>0</v>
      </c>
      <c r="O3526" s="1513">
        <f t="shared" si="145"/>
        <v>0</v>
      </c>
      <c r="P3526" s="1513">
        <f>O3526/'1.5 Universal Data'!$E$38</f>
        <v>0</v>
      </c>
      <c r="R3526" s="132"/>
      <c r="S3526" s="132"/>
      <c r="T3526" s="132"/>
      <c r="U3526" s="132"/>
      <c r="V3526" s="132"/>
      <c r="W3526" s="132"/>
      <c r="X3526" s="132"/>
      <c r="Y3526" s="132"/>
      <c r="Z3526" s="132"/>
      <c r="AA3526" s="132"/>
      <c r="AB3526" s="132"/>
      <c r="AC3526" s="132"/>
      <c r="AD3526" s="132"/>
      <c r="AE3526" s="132"/>
    </row>
    <row r="3527" spans="2:31">
      <c r="B3527" s="1509">
        <f t="shared" si="146"/>
        <v>-1</v>
      </c>
      <c r="D3527" s="1500"/>
      <c r="E3527" s="1500"/>
      <c r="F3527" s="1510"/>
      <c r="G3527" s="1500"/>
      <c r="H3527" s="1500"/>
      <c r="I3527" s="1500"/>
      <c r="J3527" s="1511"/>
      <c r="K3527" s="1511"/>
      <c r="L3527" s="1500"/>
      <c r="N3527" s="1512">
        <f t="shared" si="144"/>
        <v>0</v>
      </c>
      <c r="O3527" s="1513">
        <f t="shared" si="145"/>
        <v>0</v>
      </c>
      <c r="P3527" s="1513">
        <f>O3527/'1.5 Universal Data'!$E$38</f>
        <v>0</v>
      </c>
      <c r="R3527" s="132"/>
      <c r="S3527" s="132"/>
      <c r="T3527" s="132"/>
      <c r="U3527" s="132"/>
      <c r="V3527" s="132"/>
      <c r="W3527" s="132"/>
      <c r="X3527" s="132"/>
      <c r="Y3527" s="132"/>
      <c r="Z3527" s="132"/>
      <c r="AA3527" s="132"/>
      <c r="AB3527" s="132"/>
      <c r="AC3527" s="132"/>
      <c r="AD3527" s="132"/>
      <c r="AE3527" s="132"/>
    </row>
    <row r="3528" spans="2:31">
      <c r="B3528" s="1509">
        <f t="shared" si="146"/>
        <v>-1</v>
      </c>
      <c r="D3528" s="1500"/>
      <c r="E3528" s="1500"/>
      <c r="F3528" s="1510"/>
      <c r="G3528" s="1500"/>
      <c r="H3528" s="1500"/>
      <c r="I3528" s="1500"/>
      <c r="J3528" s="1511"/>
      <c r="K3528" s="1511"/>
      <c r="L3528" s="1500"/>
      <c r="N3528" s="1512">
        <f t="shared" si="144"/>
        <v>0</v>
      </c>
      <c r="O3528" s="1513">
        <f t="shared" si="145"/>
        <v>0</v>
      </c>
      <c r="P3528" s="1513">
        <f>O3528/'1.5 Universal Data'!$E$38</f>
        <v>0</v>
      </c>
      <c r="R3528" s="132"/>
      <c r="S3528" s="132"/>
      <c r="T3528" s="132"/>
      <c r="U3528" s="132"/>
      <c r="V3528" s="132"/>
      <c r="W3528" s="132"/>
      <c r="X3528" s="132"/>
      <c r="Y3528" s="132"/>
      <c r="Z3528" s="132"/>
      <c r="AA3528" s="132"/>
      <c r="AB3528" s="132"/>
      <c r="AC3528" s="132"/>
      <c r="AD3528" s="132"/>
      <c r="AE3528" s="132"/>
    </row>
    <row r="3529" spans="2:31">
      <c r="B3529" s="1509">
        <f t="shared" si="146"/>
        <v>-1</v>
      </c>
      <c r="D3529" s="1500"/>
      <c r="E3529" s="1500"/>
      <c r="F3529" s="1510"/>
      <c r="G3529" s="1500"/>
      <c r="H3529" s="1500"/>
      <c r="I3529" s="1500"/>
      <c r="J3529" s="1511"/>
      <c r="K3529" s="1511"/>
      <c r="L3529" s="1500"/>
      <c r="N3529" s="1512">
        <f t="shared" si="144"/>
        <v>0</v>
      </c>
      <c r="O3529" s="1513">
        <f t="shared" si="145"/>
        <v>0</v>
      </c>
      <c r="P3529" s="1513">
        <f>O3529/'1.5 Universal Data'!$E$38</f>
        <v>0</v>
      </c>
      <c r="R3529" s="132"/>
      <c r="S3529" s="132"/>
      <c r="T3529" s="132"/>
      <c r="U3529" s="132"/>
      <c r="V3529" s="132"/>
      <c r="W3529" s="132"/>
      <c r="X3529" s="132"/>
      <c r="Y3529" s="132"/>
      <c r="Z3529" s="132"/>
      <c r="AA3529" s="132"/>
      <c r="AB3529" s="132"/>
      <c r="AC3529" s="132"/>
      <c r="AD3529" s="132"/>
      <c r="AE3529" s="132"/>
    </row>
    <row r="3530" spans="2:31">
      <c r="B3530" s="1509">
        <f t="shared" si="146"/>
        <v>-1</v>
      </c>
      <c r="D3530" s="1500"/>
      <c r="E3530" s="1500"/>
      <c r="F3530" s="1510"/>
      <c r="G3530" s="1500"/>
      <c r="H3530" s="1500"/>
      <c r="I3530" s="1500"/>
      <c r="J3530" s="1511"/>
      <c r="K3530" s="1511"/>
      <c r="L3530" s="1500"/>
      <c r="N3530" s="1512">
        <f t="shared" si="144"/>
        <v>0</v>
      </c>
      <c r="O3530" s="1513">
        <f t="shared" si="145"/>
        <v>0</v>
      </c>
      <c r="P3530" s="1513">
        <f>O3530/'1.5 Universal Data'!$E$38</f>
        <v>0</v>
      </c>
      <c r="R3530" s="132"/>
      <c r="S3530" s="132"/>
      <c r="T3530" s="132"/>
      <c r="U3530" s="132"/>
      <c r="V3530" s="132"/>
      <c r="W3530" s="132"/>
      <c r="X3530" s="132"/>
      <c r="Y3530" s="132"/>
      <c r="Z3530" s="132"/>
      <c r="AA3530" s="132"/>
      <c r="AB3530" s="132"/>
      <c r="AC3530" s="132"/>
      <c r="AD3530" s="132"/>
      <c r="AE3530" s="132"/>
    </row>
    <row r="3531" spans="2:31">
      <c r="B3531" s="1509">
        <f t="shared" si="146"/>
        <v>-1</v>
      </c>
      <c r="D3531" s="1500"/>
      <c r="E3531" s="1500"/>
      <c r="F3531" s="1510"/>
      <c r="G3531" s="1500"/>
      <c r="H3531" s="1500"/>
      <c r="I3531" s="1500"/>
      <c r="J3531" s="1511"/>
      <c r="K3531" s="1511"/>
      <c r="L3531" s="1500"/>
      <c r="N3531" s="1512">
        <f t="shared" si="144"/>
        <v>0</v>
      </c>
      <c r="O3531" s="1513">
        <f t="shared" si="145"/>
        <v>0</v>
      </c>
      <c r="P3531" s="1513">
        <f>O3531/'1.5 Universal Data'!$E$38</f>
        <v>0</v>
      </c>
      <c r="R3531" s="132"/>
      <c r="S3531" s="132"/>
      <c r="T3531" s="132"/>
      <c r="U3531" s="132"/>
      <c r="V3531" s="132"/>
      <c r="W3531" s="132"/>
      <c r="X3531" s="132"/>
      <c r="Y3531" s="132"/>
      <c r="Z3531" s="132"/>
      <c r="AA3531" s="132"/>
      <c r="AB3531" s="132"/>
      <c r="AC3531" s="132"/>
      <c r="AD3531" s="132"/>
      <c r="AE3531" s="132"/>
    </row>
    <row r="3532" spans="2:31">
      <c r="B3532" s="1509">
        <f t="shared" si="146"/>
        <v>-1</v>
      </c>
      <c r="D3532" s="1500"/>
      <c r="E3532" s="1500"/>
      <c r="F3532" s="1510"/>
      <c r="G3532" s="1500"/>
      <c r="H3532" s="1500"/>
      <c r="I3532" s="1500"/>
      <c r="J3532" s="1511"/>
      <c r="K3532" s="1511"/>
      <c r="L3532" s="1500"/>
      <c r="N3532" s="1512">
        <f t="shared" si="144"/>
        <v>0</v>
      </c>
      <c r="O3532" s="1513">
        <f t="shared" si="145"/>
        <v>0</v>
      </c>
      <c r="P3532" s="1513">
        <f>O3532/'1.5 Universal Data'!$E$38</f>
        <v>0</v>
      </c>
      <c r="R3532" s="132"/>
      <c r="S3532" s="132"/>
      <c r="T3532" s="132"/>
      <c r="U3532" s="132"/>
      <c r="V3532" s="132"/>
      <c r="W3532" s="132"/>
      <c r="X3532" s="132"/>
      <c r="Y3532" s="132"/>
      <c r="Z3532" s="132"/>
      <c r="AA3532" s="132"/>
      <c r="AB3532" s="132"/>
      <c r="AC3532" s="132"/>
      <c r="AD3532" s="132"/>
      <c r="AE3532" s="132"/>
    </row>
    <row r="3533" spans="2:31">
      <c r="B3533" s="1509">
        <f t="shared" si="146"/>
        <v>-1</v>
      </c>
      <c r="D3533" s="1500"/>
      <c r="E3533" s="1500"/>
      <c r="F3533" s="1510"/>
      <c r="G3533" s="1500"/>
      <c r="H3533" s="1500"/>
      <c r="I3533" s="1500"/>
      <c r="J3533" s="1511"/>
      <c r="K3533" s="1511"/>
      <c r="L3533" s="1500"/>
      <c r="N3533" s="1512">
        <f t="shared" si="144"/>
        <v>0</v>
      </c>
      <c r="O3533" s="1513">
        <f t="shared" si="145"/>
        <v>0</v>
      </c>
      <c r="P3533" s="1513">
        <f>O3533/'1.5 Universal Data'!$E$38</f>
        <v>0</v>
      </c>
      <c r="R3533" s="132"/>
      <c r="S3533" s="132"/>
      <c r="T3533" s="132"/>
      <c r="U3533" s="132"/>
      <c r="V3533" s="132"/>
      <c r="W3533" s="132"/>
      <c r="X3533" s="132"/>
      <c r="Y3533" s="132"/>
      <c r="Z3533" s="132"/>
      <c r="AA3533" s="132"/>
      <c r="AB3533" s="132"/>
      <c r="AC3533" s="132"/>
      <c r="AD3533" s="132"/>
      <c r="AE3533" s="132"/>
    </row>
    <row r="3534" spans="2:31">
      <c r="B3534" s="1509">
        <f t="shared" si="146"/>
        <v>-1</v>
      </c>
      <c r="D3534" s="1500"/>
      <c r="E3534" s="1500"/>
      <c r="F3534" s="1510"/>
      <c r="G3534" s="1500"/>
      <c r="H3534" s="1500"/>
      <c r="I3534" s="1500"/>
      <c r="J3534" s="1511"/>
      <c r="K3534" s="1511"/>
      <c r="L3534" s="1500"/>
      <c r="N3534" s="1512">
        <f t="shared" si="144"/>
        <v>0</v>
      </c>
      <c r="O3534" s="1513">
        <f t="shared" si="145"/>
        <v>0</v>
      </c>
      <c r="P3534" s="1513">
        <f>O3534/'1.5 Universal Data'!$E$38</f>
        <v>0</v>
      </c>
      <c r="R3534" s="132"/>
      <c r="S3534" s="132"/>
      <c r="T3534" s="132"/>
      <c r="U3534" s="132"/>
      <c r="V3534" s="132"/>
      <c r="W3534" s="132"/>
      <c r="X3534" s="132"/>
      <c r="Y3534" s="132"/>
      <c r="Z3534" s="132"/>
      <c r="AA3534" s="132"/>
      <c r="AB3534" s="132"/>
      <c r="AC3534" s="132"/>
      <c r="AD3534" s="132"/>
      <c r="AE3534" s="132"/>
    </row>
    <row r="3535" spans="2:31">
      <c r="B3535" s="1509">
        <f t="shared" si="146"/>
        <v>-1</v>
      </c>
      <c r="D3535" s="1500"/>
      <c r="E3535" s="1500"/>
      <c r="F3535" s="1510"/>
      <c r="G3535" s="1500"/>
      <c r="H3535" s="1500"/>
      <c r="I3535" s="1500"/>
      <c r="J3535" s="1511"/>
      <c r="K3535" s="1511"/>
      <c r="L3535" s="1500"/>
      <c r="N3535" s="1512">
        <f t="shared" si="144"/>
        <v>0</v>
      </c>
      <c r="O3535" s="1513">
        <f t="shared" si="145"/>
        <v>0</v>
      </c>
      <c r="P3535" s="1513">
        <f>O3535/'1.5 Universal Data'!$E$38</f>
        <v>0</v>
      </c>
      <c r="R3535" s="132"/>
      <c r="S3535" s="132"/>
      <c r="T3535" s="132"/>
      <c r="U3535" s="132"/>
      <c r="V3535" s="132"/>
      <c r="W3535" s="132"/>
      <c r="X3535" s="132"/>
      <c r="Y3535" s="132"/>
      <c r="Z3535" s="132"/>
      <c r="AA3535" s="132"/>
      <c r="AB3535" s="132"/>
      <c r="AC3535" s="132"/>
      <c r="AD3535" s="132"/>
      <c r="AE3535" s="132"/>
    </row>
    <row r="3536" spans="2:31">
      <c r="B3536" s="1509">
        <f t="shared" si="146"/>
        <v>-1</v>
      </c>
      <c r="D3536" s="1500"/>
      <c r="E3536" s="1500"/>
      <c r="F3536" s="1510"/>
      <c r="G3536" s="1500"/>
      <c r="H3536" s="1500"/>
      <c r="I3536" s="1500"/>
      <c r="J3536" s="1511"/>
      <c r="K3536" s="1511"/>
      <c r="L3536" s="1500"/>
      <c r="N3536" s="1512">
        <f t="shared" ref="N3536:N3599" si="147">+H3536*((K3536-J3536)+1)*B3536</f>
        <v>0</v>
      </c>
      <c r="O3536" s="1513">
        <f t="shared" ref="O3536:O3599" si="148">N3536*L3536/100</f>
        <v>0</v>
      </c>
      <c r="P3536" s="1513">
        <f>O3536/'1.5 Universal Data'!$E$38</f>
        <v>0</v>
      </c>
      <c r="R3536" s="132"/>
      <c r="S3536" s="132"/>
      <c r="T3536" s="132"/>
      <c r="U3536" s="132"/>
      <c r="V3536" s="132"/>
      <c r="W3536" s="132"/>
      <c r="X3536" s="132"/>
      <c r="Y3536" s="132"/>
      <c r="Z3536" s="132"/>
      <c r="AA3536" s="132"/>
      <c r="AB3536" s="132"/>
      <c r="AC3536" s="132"/>
      <c r="AD3536" s="132"/>
      <c r="AE3536" s="132"/>
    </row>
    <row r="3537" spans="2:31">
      <c r="B3537" s="1509">
        <f t="shared" si="146"/>
        <v>-1</v>
      </c>
      <c r="D3537" s="1500"/>
      <c r="E3537" s="1500"/>
      <c r="F3537" s="1510"/>
      <c r="G3537" s="1500"/>
      <c r="H3537" s="1500"/>
      <c r="I3537" s="1500"/>
      <c r="J3537" s="1511"/>
      <c r="K3537" s="1511"/>
      <c r="L3537" s="1500"/>
      <c r="N3537" s="1512">
        <f t="shared" si="147"/>
        <v>0</v>
      </c>
      <c r="O3537" s="1513">
        <f t="shared" si="148"/>
        <v>0</v>
      </c>
      <c r="P3537" s="1513">
        <f>O3537/'1.5 Universal Data'!$E$38</f>
        <v>0</v>
      </c>
      <c r="R3537" s="132"/>
      <c r="S3537" s="132"/>
      <c r="T3537" s="132"/>
      <c r="U3537" s="132"/>
      <c r="V3537" s="132"/>
      <c r="W3537" s="132"/>
      <c r="X3537" s="132"/>
      <c r="Y3537" s="132"/>
      <c r="Z3537" s="132"/>
      <c r="AA3537" s="132"/>
      <c r="AB3537" s="132"/>
      <c r="AC3537" s="132"/>
      <c r="AD3537" s="132"/>
      <c r="AE3537" s="132"/>
    </row>
    <row r="3538" spans="2:31">
      <c r="B3538" s="1509">
        <f t="shared" si="146"/>
        <v>-1</v>
      </c>
      <c r="D3538" s="1500"/>
      <c r="E3538" s="1500"/>
      <c r="F3538" s="1510"/>
      <c r="G3538" s="1500"/>
      <c r="H3538" s="1500"/>
      <c r="I3538" s="1500"/>
      <c r="J3538" s="1511"/>
      <c r="K3538" s="1511"/>
      <c r="L3538" s="1500"/>
      <c r="N3538" s="1512">
        <f t="shared" si="147"/>
        <v>0</v>
      </c>
      <c r="O3538" s="1513">
        <f t="shared" si="148"/>
        <v>0</v>
      </c>
      <c r="P3538" s="1513">
        <f>O3538/'1.5 Universal Data'!$E$38</f>
        <v>0</v>
      </c>
      <c r="R3538" s="132"/>
      <c r="S3538" s="132"/>
      <c r="T3538" s="132"/>
      <c r="U3538" s="132"/>
      <c r="V3538" s="132"/>
      <c r="W3538" s="132"/>
      <c r="X3538" s="132"/>
      <c r="Y3538" s="132"/>
      <c r="Z3538" s="132"/>
      <c r="AA3538" s="132"/>
      <c r="AB3538" s="132"/>
      <c r="AC3538" s="132"/>
      <c r="AD3538" s="132"/>
      <c r="AE3538" s="132"/>
    </row>
    <row r="3539" spans="2:31">
      <c r="B3539" s="1509">
        <f t="shared" si="146"/>
        <v>-1</v>
      </c>
      <c r="D3539" s="1500"/>
      <c r="E3539" s="1500"/>
      <c r="F3539" s="1510"/>
      <c r="G3539" s="1500"/>
      <c r="H3539" s="1500"/>
      <c r="I3539" s="1500"/>
      <c r="J3539" s="1511"/>
      <c r="K3539" s="1511"/>
      <c r="L3539" s="1500"/>
      <c r="N3539" s="1512">
        <f t="shared" si="147"/>
        <v>0</v>
      </c>
      <c r="O3539" s="1513">
        <f t="shared" si="148"/>
        <v>0</v>
      </c>
      <c r="P3539" s="1513">
        <f>O3539/'1.5 Universal Data'!$E$38</f>
        <v>0</v>
      </c>
      <c r="R3539" s="132"/>
      <c r="S3539" s="132"/>
      <c r="T3539" s="132"/>
      <c r="U3539" s="132"/>
      <c r="V3539" s="132"/>
      <c r="W3539" s="132"/>
      <c r="X3539" s="132"/>
      <c r="Y3539" s="132"/>
      <c r="Z3539" s="132"/>
      <c r="AA3539" s="132"/>
      <c r="AB3539" s="132"/>
      <c r="AC3539" s="132"/>
      <c r="AD3539" s="132"/>
      <c r="AE3539" s="132"/>
    </row>
    <row r="3540" spans="2:31">
      <c r="B3540" s="1509">
        <f t="shared" si="146"/>
        <v>-1</v>
      </c>
      <c r="D3540" s="1500"/>
      <c r="E3540" s="1500"/>
      <c r="F3540" s="1510"/>
      <c r="G3540" s="1500"/>
      <c r="H3540" s="1500"/>
      <c r="I3540" s="1500"/>
      <c r="J3540" s="1511"/>
      <c r="K3540" s="1511"/>
      <c r="L3540" s="1500"/>
      <c r="N3540" s="1512">
        <f t="shared" si="147"/>
        <v>0</v>
      </c>
      <c r="O3540" s="1513">
        <f t="shared" si="148"/>
        <v>0</v>
      </c>
      <c r="P3540" s="1513">
        <f>O3540/'1.5 Universal Data'!$E$38</f>
        <v>0</v>
      </c>
      <c r="R3540" s="132"/>
      <c r="S3540" s="132"/>
      <c r="T3540" s="132"/>
      <c r="U3540" s="132"/>
      <c r="V3540" s="132"/>
      <c r="W3540" s="132"/>
      <c r="X3540" s="132"/>
      <c r="Y3540" s="132"/>
      <c r="Z3540" s="132"/>
      <c r="AA3540" s="132"/>
      <c r="AB3540" s="132"/>
      <c r="AC3540" s="132"/>
      <c r="AD3540" s="132"/>
      <c r="AE3540" s="132"/>
    </row>
    <row r="3541" spans="2:31">
      <c r="B3541" s="1509">
        <f t="shared" si="146"/>
        <v>-1</v>
      </c>
      <c r="D3541" s="1500"/>
      <c r="E3541" s="1500"/>
      <c r="F3541" s="1510"/>
      <c r="G3541" s="1500"/>
      <c r="H3541" s="1500"/>
      <c r="I3541" s="1500"/>
      <c r="J3541" s="1511"/>
      <c r="K3541" s="1511"/>
      <c r="L3541" s="1500"/>
      <c r="N3541" s="1512">
        <f t="shared" si="147"/>
        <v>0</v>
      </c>
      <c r="O3541" s="1513">
        <f t="shared" si="148"/>
        <v>0</v>
      </c>
      <c r="P3541" s="1513">
        <f>O3541/'1.5 Universal Data'!$E$38</f>
        <v>0</v>
      </c>
      <c r="R3541" s="132"/>
      <c r="S3541" s="132"/>
      <c r="T3541" s="132"/>
      <c r="U3541" s="132"/>
      <c r="V3541" s="132"/>
      <c r="W3541" s="132"/>
      <c r="X3541" s="132"/>
      <c r="Y3541" s="132"/>
      <c r="Z3541" s="132"/>
      <c r="AA3541" s="132"/>
      <c r="AB3541" s="132"/>
      <c r="AC3541" s="132"/>
      <c r="AD3541" s="132"/>
      <c r="AE3541" s="132"/>
    </row>
    <row r="3542" spans="2:31">
      <c r="B3542" s="1509">
        <f t="shared" si="146"/>
        <v>-1</v>
      </c>
      <c r="D3542" s="1500"/>
      <c r="E3542" s="1500"/>
      <c r="F3542" s="1510"/>
      <c r="G3542" s="1500"/>
      <c r="H3542" s="1500"/>
      <c r="I3542" s="1500"/>
      <c r="J3542" s="1511"/>
      <c r="K3542" s="1511"/>
      <c r="L3542" s="1500"/>
      <c r="N3542" s="1512">
        <f t="shared" si="147"/>
        <v>0</v>
      </c>
      <c r="O3542" s="1513">
        <f t="shared" si="148"/>
        <v>0</v>
      </c>
      <c r="P3542" s="1513">
        <f>O3542/'1.5 Universal Data'!$E$38</f>
        <v>0</v>
      </c>
      <c r="R3542" s="132"/>
      <c r="S3542" s="132"/>
      <c r="T3542" s="132"/>
      <c r="U3542" s="132"/>
      <c r="V3542" s="132"/>
      <c r="W3542" s="132"/>
      <c r="X3542" s="132"/>
      <c r="Y3542" s="132"/>
      <c r="Z3542" s="132"/>
      <c r="AA3542" s="132"/>
      <c r="AB3542" s="132"/>
      <c r="AC3542" s="132"/>
      <c r="AD3542" s="132"/>
      <c r="AE3542" s="132"/>
    </row>
    <row r="3543" spans="2:31">
      <c r="B3543" s="1509">
        <f t="shared" ref="B3543:B3606" si="149">IF(G3543="buy",1,-1)</f>
        <v>-1</v>
      </c>
      <c r="D3543" s="1500"/>
      <c r="E3543" s="1500"/>
      <c r="F3543" s="1510"/>
      <c r="G3543" s="1500"/>
      <c r="H3543" s="1500"/>
      <c r="I3543" s="1500"/>
      <c r="J3543" s="1511"/>
      <c r="K3543" s="1511"/>
      <c r="L3543" s="1500"/>
      <c r="N3543" s="1512">
        <f t="shared" si="147"/>
        <v>0</v>
      </c>
      <c r="O3543" s="1513">
        <f t="shared" si="148"/>
        <v>0</v>
      </c>
      <c r="P3543" s="1513">
        <f>O3543/'1.5 Universal Data'!$E$38</f>
        <v>0</v>
      </c>
      <c r="R3543" s="132"/>
      <c r="S3543" s="132"/>
      <c r="T3543" s="132"/>
      <c r="U3543" s="132"/>
      <c r="V3543" s="132"/>
      <c r="W3543" s="132"/>
      <c r="X3543" s="132"/>
      <c r="Y3543" s="132"/>
      <c r="Z3543" s="132"/>
      <c r="AA3543" s="132"/>
      <c r="AB3543" s="132"/>
      <c r="AC3543" s="132"/>
      <c r="AD3543" s="132"/>
      <c r="AE3543" s="132"/>
    </row>
    <row r="3544" spans="2:31">
      <c r="B3544" s="1509">
        <f t="shared" si="149"/>
        <v>-1</v>
      </c>
      <c r="D3544" s="1500"/>
      <c r="E3544" s="1500"/>
      <c r="F3544" s="1510"/>
      <c r="G3544" s="1500"/>
      <c r="H3544" s="1500"/>
      <c r="I3544" s="1500"/>
      <c r="J3544" s="1511"/>
      <c r="K3544" s="1511"/>
      <c r="L3544" s="1500"/>
      <c r="N3544" s="1512">
        <f t="shared" si="147"/>
        <v>0</v>
      </c>
      <c r="O3544" s="1513">
        <f t="shared" si="148"/>
        <v>0</v>
      </c>
      <c r="P3544" s="1513">
        <f>O3544/'1.5 Universal Data'!$E$38</f>
        <v>0</v>
      </c>
      <c r="R3544" s="132"/>
      <c r="S3544" s="132"/>
      <c r="T3544" s="132"/>
      <c r="U3544" s="132"/>
      <c r="V3544" s="132"/>
      <c r="W3544" s="132"/>
      <c r="X3544" s="132"/>
      <c r="Y3544" s="132"/>
      <c r="Z3544" s="132"/>
      <c r="AA3544" s="132"/>
      <c r="AB3544" s="132"/>
      <c r="AC3544" s="132"/>
      <c r="AD3544" s="132"/>
      <c r="AE3544" s="132"/>
    </row>
    <row r="3545" spans="2:31">
      <c r="B3545" s="1509">
        <f t="shared" si="149"/>
        <v>-1</v>
      </c>
      <c r="D3545" s="1500"/>
      <c r="E3545" s="1500"/>
      <c r="F3545" s="1510"/>
      <c r="G3545" s="1500"/>
      <c r="H3545" s="1500"/>
      <c r="I3545" s="1500"/>
      <c r="J3545" s="1511"/>
      <c r="K3545" s="1511"/>
      <c r="L3545" s="1500"/>
      <c r="N3545" s="1512">
        <f t="shared" si="147"/>
        <v>0</v>
      </c>
      <c r="O3545" s="1513">
        <f t="shared" si="148"/>
        <v>0</v>
      </c>
      <c r="P3545" s="1513">
        <f>O3545/'1.5 Universal Data'!$E$38</f>
        <v>0</v>
      </c>
      <c r="R3545" s="132"/>
      <c r="S3545" s="132"/>
      <c r="T3545" s="132"/>
      <c r="U3545" s="132"/>
      <c r="V3545" s="132"/>
      <c r="W3545" s="132"/>
      <c r="X3545" s="132"/>
      <c r="Y3545" s="132"/>
      <c r="Z3545" s="132"/>
      <c r="AA3545" s="132"/>
      <c r="AB3545" s="132"/>
      <c r="AC3545" s="132"/>
      <c r="AD3545" s="132"/>
      <c r="AE3545" s="132"/>
    </row>
    <row r="3546" spans="2:31">
      <c r="B3546" s="1509">
        <f t="shared" si="149"/>
        <v>-1</v>
      </c>
      <c r="D3546" s="1500"/>
      <c r="E3546" s="1500"/>
      <c r="F3546" s="1510"/>
      <c r="G3546" s="1500"/>
      <c r="H3546" s="1500"/>
      <c r="I3546" s="1500"/>
      <c r="J3546" s="1511"/>
      <c r="K3546" s="1511"/>
      <c r="L3546" s="1500"/>
      <c r="N3546" s="1512">
        <f t="shared" si="147"/>
        <v>0</v>
      </c>
      <c r="O3546" s="1513">
        <f t="shared" si="148"/>
        <v>0</v>
      </c>
      <c r="P3546" s="1513">
        <f>O3546/'1.5 Universal Data'!$E$38</f>
        <v>0</v>
      </c>
      <c r="R3546" s="132"/>
      <c r="S3546" s="132"/>
      <c r="T3546" s="132"/>
      <c r="U3546" s="132"/>
      <c r="V3546" s="132"/>
      <c r="W3546" s="132"/>
      <c r="X3546" s="132"/>
      <c r="Y3546" s="132"/>
      <c r="Z3546" s="132"/>
      <c r="AA3546" s="132"/>
      <c r="AB3546" s="132"/>
      <c r="AC3546" s="132"/>
      <c r="AD3546" s="132"/>
      <c r="AE3546" s="132"/>
    </row>
    <row r="3547" spans="2:31">
      <c r="B3547" s="1509">
        <f t="shared" si="149"/>
        <v>-1</v>
      </c>
      <c r="D3547" s="1500"/>
      <c r="E3547" s="1500"/>
      <c r="F3547" s="1510"/>
      <c r="G3547" s="1500"/>
      <c r="H3547" s="1500"/>
      <c r="I3547" s="1500"/>
      <c r="J3547" s="1511"/>
      <c r="K3547" s="1511"/>
      <c r="L3547" s="1500"/>
      <c r="N3547" s="1512">
        <f t="shared" si="147"/>
        <v>0</v>
      </c>
      <c r="O3547" s="1513">
        <f t="shared" si="148"/>
        <v>0</v>
      </c>
      <c r="P3547" s="1513">
        <f>O3547/'1.5 Universal Data'!$E$38</f>
        <v>0</v>
      </c>
      <c r="R3547" s="132"/>
      <c r="S3547" s="132"/>
      <c r="T3547" s="132"/>
      <c r="U3547" s="132"/>
      <c r="V3547" s="132"/>
      <c r="W3547" s="132"/>
      <c r="X3547" s="132"/>
      <c r="Y3547" s="132"/>
      <c r="Z3547" s="132"/>
      <c r="AA3547" s="132"/>
      <c r="AB3547" s="132"/>
      <c r="AC3547" s="132"/>
      <c r="AD3547" s="132"/>
      <c r="AE3547" s="132"/>
    </row>
    <row r="3548" spans="2:31">
      <c r="B3548" s="1509">
        <f t="shared" si="149"/>
        <v>-1</v>
      </c>
      <c r="D3548" s="1500"/>
      <c r="E3548" s="1500"/>
      <c r="F3548" s="1510"/>
      <c r="G3548" s="1500"/>
      <c r="H3548" s="1500"/>
      <c r="I3548" s="1500"/>
      <c r="J3548" s="1511"/>
      <c r="K3548" s="1511"/>
      <c r="L3548" s="1500"/>
      <c r="N3548" s="1512">
        <f t="shared" si="147"/>
        <v>0</v>
      </c>
      <c r="O3548" s="1513">
        <f t="shared" si="148"/>
        <v>0</v>
      </c>
      <c r="P3548" s="1513">
        <f>O3548/'1.5 Universal Data'!$E$38</f>
        <v>0</v>
      </c>
      <c r="R3548" s="132"/>
      <c r="S3548" s="132"/>
      <c r="T3548" s="132"/>
      <c r="U3548" s="132"/>
      <c r="V3548" s="132"/>
      <c r="W3548" s="132"/>
      <c r="X3548" s="132"/>
      <c r="Y3548" s="132"/>
      <c r="Z3548" s="132"/>
      <c r="AA3548" s="132"/>
      <c r="AB3548" s="132"/>
      <c r="AC3548" s="132"/>
      <c r="AD3548" s="132"/>
      <c r="AE3548" s="132"/>
    </row>
    <row r="3549" spans="2:31">
      <c r="B3549" s="1509">
        <f t="shared" si="149"/>
        <v>-1</v>
      </c>
      <c r="D3549" s="1500"/>
      <c r="E3549" s="1500"/>
      <c r="F3549" s="1510"/>
      <c r="G3549" s="1500"/>
      <c r="H3549" s="1500"/>
      <c r="I3549" s="1500"/>
      <c r="J3549" s="1511"/>
      <c r="K3549" s="1511"/>
      <c r="L3549" s="1500"/>
      <c r="N3549" s="1512">
        <f t="shared" si="147"/>
        <v>0</v>
      </c>
      <c r="O3549" s="1513">
        <f t="shared" si="148"/>
        <v>0</v>
      </c>
      <c r="P3549" s="1513">
        <f>O3549/'1.5 Universal Data'!$E$38</f>
        <v>0</v>
      </c>
      <c r="R3549" s="132"/>
      <c r="S3549" s="132"/>
      <c r="T3549" s="132"/>
      <c r="U3549" s="132"/>
      <c r="V3549" s="132"/>
      <c r="W3549" s="132"/>
      <c r="X3549" s="132"/>
      <c r="Y3549" s="132"/>
      <c r="Z3549" s="132"/>
      <c r="AA3549" s="132"/>
      <c r="AB3549" s="132"/>
      <c r="AC3549" s="132"/>
      <c r="AD3549" s="132"/>
      <c r="AE3549" s="132"/>
    </row>
    <row r="3550" spans="2:31">
      <c r="B3550" s="1509">
        <f t="shared" si="149"/>
        <v>-1</v>
      </c>
      <c r="D3550" s="1500"/>
      <c r="E3550" s="1500"/>
      <c r="F3550" s="1510"/>
      <c r="G3550" s="1500"/>
      <c r="H3550" s="1500"/>
      <c r="I3550" s="1500"/>
      <c r="J3550" s="1511"/>
      <c r="K3550" s="1511"/>
      <c r="L3550" s="1500"/>
      <c r="N3550" s="1512">
        <f t="shared" si="147"/>
        <v>0</v>
      </c>
      <c r="O3550" s="1513">
        <f t="shared" si="148"/>
        <v>0</v>
      </c>
      <c r="P3550" s="1513">
        <f>O3550/'1.5 Universal Data'!$E$38</f>
        <v>0</v>
      </c>
      <c r="R3550" s="132"/>
      <c r="S3550" s="132"/>
      <c r="T3550" s="132"/>
      <c r="U3550" s="132"/>
      <c r="V3550" s="132"/>
      <c r="W3550" s="132"/>
      <c r="X3550" s="132"/>
      <c r="Y3550" s="132"/>
      <c r="Z3550" s="132"/>
      <c r="AA3550" s="132"/>
      <c r="AB3550" s="132"/>
      <c r="AC3550" s="132"/>
      <c r="AD3550" s="132"/>
      <c r="AE3550" s="132"/>
    </row>
    <row r="3551" spans="2:31">
      <c r="B3551" s="1509">
        <f t="shared" si="149"/>
        <v>-1</v>
      </c>
      <c r="D3551" s="1500"/>
      <c r="E3551" s="1500"/>
      <c r="F3551" s="1510"/>
      <c r="G3551" s="1500"/>
      <c r="H3551" s="1500"/>
      <c r="I3551" s="1500"/>
      <c r="J3551" s="1511"/>
      <c r="K3551" s="1511"/>
      <c r="L3551" s="1500"/>
      <c r="N3551" s="1512">
        <f t="shared" si="147"/>
        <v>0</v>
      </c>
      <c r="O3551" s="1513">
        <f t="shared" si="148"/>
        <v>0</v>
      </c>
      <c r="P3551" s="1513">
        <f>O3551/'1.5 Universal Data'!$E$38</f>
        <v>0</v>
      </c>
      <c r="R3551" s="132"/>
      <c r="S3551" s="132"/>
      <c r="T3551" s="132"/>
      <c r="U3551" s="132"/>
      <c r="V3551" s="132"/>
      <c r="W3551" s="132"/>
      <c r="X3551" s="132"/>
      <c r="Y3551" s="132"/>
      <c r="Z3551" s="132"/>
      <c r="AA3551" s="132"/>
      <c r="AB3551" s="132"/>
      <c r="AC3551" s="132"/>
      <c r="AD3551" s="132"/>
      <c r="AE3551" s="132"/>
    </row>
    <row r="3552" spans="2:31">
      <c r="B3552" s="1509">
        <f t="shared" si="149"/>
        <v>-1</v>
      </c>
      <c r="D3552" s="1500"/>
      <c r="E3552" s="1500"/>
      <c r="F3552" s="1510"/>
      <c r="G3552" s="1500"/>
      <c r="H3552" s="1500"/>
      <c r="I3552" s="1500"/>
      <c r="J3552" s="1511"/>
      <c r="K3552" s="1511"/>
      <c r="L3552" s="1500"/>
      <c r="N3552" s="1512">
        <f t="shared" si="147"/>
        <v>0</v>
      </c>
      <c r="O3552" s="1513">
        <f t="shared" si="148"/>
        <v>0</v>
      </c>
      <c r="P3552" s="1513">
        <f>O3552/'1.5 Universal Data'!$E$38</f>
        <v>0</v>
      </c>
      <c r="R3552" s="132"/>
      <c r="S3552" s="132"/>
      <c r="T3552" s="132"/>
      <c r="U3552" s="132"/>
      <c r="V3552" s="132"/>
      <c r="W3552" s="132"/>
      <c r="X3552" s="132"/>
      <c r="Y3552" s="132"/>
      <c r="Z3552" s="132"/>
      <c r="AA3552" s="132"/>
      <c r="AB3552" s="132"/>
      <c r="AC3552" s="132"/>
      <c r="AD3552" s="132"/>
      <c r="AE3552" s="132"/>
    </row>
    <row r="3553" spans="2:31">
      <c r="B3553" s="1509">
        <f t="shared" si="149"/>
        <v>-1</v>
      </c>
      <c r="D3553" s="1500"/>
      <c r="E3553" s="1500"/>
      <c r="F3553" s="1510"/>
      <c r="G3553" s="1500"/>
      <c r="H3553" s="1500"/>
      <c r="I3553" s="1500"/>
      <c r="J3553" s="1511"/>
      <c r="K3553" s="1511"/>
      <c r="L3553" s="1500"/>
      <c r="N3553" s="1512">
        <f t="shared" si="147"/>
        <v>0</v>
      </c>
      <c r="O3553" s="1513">
        <f t="shared" si="148"/>
        <v>0</v>
      </c>
      <c r="P3553" s="1513">
        <f>O3553/'1.5 Universal Data'!$E$38</f>
        <v>0</v>
      </c>
      <c r="R3553" s="132"/>
      <c r="S3553" s="132"/>
      <c r="T3553" s="132"/>
      <c r="U3553" s="132"/>
      <c r="V3553" s="132"/>
      <c r="W3553" s="132"/>
      <c r="X3553" s="132"/>
      <c r="Y3553" s="132"/>
      <c r="Z3553" s="132"/>
      <c r="AA3553" s="132"/>
      <c r="AB3553" s="132"/>
      <c r="AC3553" s="132"/>
      <c r="AD3553" s="132"/>
      <c r="AE3553" s="132"/>
    </row>
    <row r="3554" spans="2:31">
      <c r="B3554" s="1509">
        <f t="shared" si="149"/>
        <v>-1</v>
      </c>
      <c r="D3554" s="1500"/>
      <c r="E3554" s="1500"/>
      <c r="F3554" s="1510"/>
      <c r="G3554" s="1500"/>
      <c r="H3554" s="1500"/>
      <c r="I3554" s="1500"/>
      <c r="J3554" s="1511"/>
      <c r="K3554" s="1511"/>
      <c r="L3554" s="1500"/>
      <c r="N3554" s="1512">
        <f t="shared" si="147"/>
        <v>0</v>
      </c>
      <c r="O3554" s="1513">
        <f t="shared" si="148"/>
        <v>0</v>
      </c>
      <c r="P3554" s="1513">
        <f>O3554/'1.5 Universal Data'!$E$38</f>
        <v>0</v>
      </c>
      <c r="R3554" s="132"/>
      <c r="S3554" s="132"/>
      <c r="T3554" s="132"/>
      <c r="U3554" s="132"/>
      <c r="V3554" s="132"/>
      <c r="W3554" s="132"/>
      <c r="X3554" s="132"/>
      <c r="Y3554" s="132"/>
      <c r="Z3554" s="132"/>
      <c r="AA3554" s="132"/>
      <c r="AB3554" s="132"/>
      <c r="AC3554" s="132"/>
      <c r="AD3554" s="132"/>
      <c r="AE3554" s="132"/>
    </row>
    <row r="3555" spans="2:31">
      <c r="B3555" s="1509">
        <f t="shared" si="149"/>
        <v>-1</v>
      </c>
      <c r="D3555" s="1500"/>
      <c r="E3555" s="1500"/>
      <c r="F3555" s="1510"/>
      <c r="G3555" s="1500"/>
      <c r="H3555" s="1500"/>
      <c r="I3555" s="1500"/>
      <c r="J3555" s="1511"/>
      <c r="K3555" s="1511"/>
      <c r="L3555" s="1500"/>
      <c r="N3555" s="1512">
        <f t="shared" si="147"/>
        <v>0</v>
      </c>
      <c r="O3555" s="1513">
        <f t="shared" si="148"/>
        <v>0</v>
      </c>
      <c r="P3555" s="1513">
        <f>O3555/'1.5 Universal Data'!$E$38</f>
        <v>0</v>
      </c>
      <c r="R3555" s="132"/>
      <c r="S3555" s="132"/>
      <c r="T3555" s="132"/>
      <c r="U3555" s="132"/>
      <c r="V3555" s="132"/>
      <c r="W3555" s="132"/>
      <c r="X3555" s="132"/>
      <c r="Y3555" s="132"/>
      <c r="Z3555" s="132"/>
      <c r="AA3555" s="132"/>
      <c r="AB3555" s="132"/>
      <c r="AC3555" s="132"/>
      <c r="AD3555" s="132"/>
      <c r="AE3555" s="132"/>
    </row>
    <row r="3556" spans="2:31">
      <c r="B3556" s="1509">
        <f t="shared" si="149"/>
        <v>-1</v>
      </c>
      <c r="D3556" s="1500"/>
      <c r="E3556" s="1500"/>
      <c r="F3556" s="1510"/>
      <c r="G3556" s="1500"/>
      <c r="H3556" s="1500"/>
      <c r="I3556" s="1500"/>
      <c r="J3556" s="1511"/>
      <c r="K3556" s="1511"/>
      <c r="L3556" s="1500"/>
      <c r="N3556" s="1512">
        <f t="shared" si="147"/>
        <v>0</v>
      </c>
      <c r="O3556" s="1513">
        <f t="shared" si="148"/>
        <v>0</v>
      </c>
      <c r="P3556" s="1513">
        <f>O3556/'1.5 Universal Data'!$E$38</f>
        <v>0</v>
      </c>
      <c r="R3556" s="132"/>
      <c r="S3556" s="132"/>
      <c r="T3556" s="132"/>
      <c r="U3556" s="132"/>
      <c r="V3556" s="132"/>
      <c r="W3556" s="132"/>
      <c r="X3556" s="132"/>
      <c r="Y3556" s="132"/>
      <c r="Z3556" s="132"/>
      <c r="AA3556" s="132"/>
      <c r="AB3556" s="132"/>
      <c r="AC3556" s="132"/>
      <c r="AD3556" s="132"/>
      <c r="AE3556" s="132"/>
    </row>
    <row r="3557" spans="2:31">
      <c r="B3557" s="1509">
        <f t="shared" si="149"/>
        <v>-1</v>
      </c>
      <c r="D3557" s="1500"/>
      <c r="E3557" s="1500"/>
      <c r="F3557" s="1510"/>
      <c r="G3557" s="1500"/>
      <c r="H3557" s="1500"/>
      <c r="I3557" s="1500"/>
      <c r="J3557" s="1511"/>
      <c r="K3557" s="1511"/>
      <c r="L3557" s="1500"/>
      <c r="N3557" s="1512">
        <f t="shared" si="147"/>
        <v>0</v>
      </c>
      <c r="O3557" s="1513">
        <f t="shared" si="148"/>
        <v>0</v>
      </c>
      <c r="P3557" s="1513">
        <f>O3557/'1.5 Universal Data'!$E$38</f>
        <v>0</v>
      </c>
      <c r="R3557" s="132"/>
      <c r="S3557" s="132"/>
      <c r="T3557" s="132"/>
      <c r="U3557" s="132"/>
      <c r="V3557" s="132"/>
      <c r="W3557" s="132"/>
      <c r="X3557" s="132"/>
      <c r="Y3557" s="132"/>
      <c r="Z3557" s="132"/>
      <c r="AA3557" s="132"/>
      <c r="AB3557" s="132"/>
      <c r="AC3557" s="132"/>
      <c r="AD3557" s="132"/>
      <c r="AE3557" s="132"/>
    </row>
    <row r="3558" spans="2:31">
      <c r="B3558" s="1509">
        <f t="shared" si="149"/>
        <v>-1</v>
      </c>
      <c r="D3558" s="1500"/>
      <c r="E3558" s="1500"/>
      <c r="F3558" s="1510"/>
      <c r="G3558" s="1500"/>
      <c r="H3558" s="1500"/>
      <c r="I3558" s="1500"/>
      <c r="J3558" s="1511"/>
      <c r="K3558" s="1511"/>
      <c r="L3558" s="1500"/>
      <c r="N3558" s="1512">
        <f t="shared" si="147"/>
        <v>0</v>
      </c>
      <c r="O3558" s="1513">
        <f t="shared" si="148"/>
        <v>0</v>
      </c>
      <c r="P3558" s="1513">
        <f>O3558/'1.5 Universal Data'!$E$38</f>
        <v>0</v>
      </c>
      <c r="R3558" s="132"/>
      <c r="S3558" s="132"/>
      <c r="T3558" s="132"/>
      <c r="U3558" s="132"/>
      <c r="V3558" s="132"/>
      <c r="W3558" s="132"/>
      <c r="X3558" s="132"/>
      <c r="Y3558" s="132"/>
      <c r="Z3558" s="132"/>
      <c r="AA3558" s="132"/>
      <c r="AB3558" s="132"/>
      <c r="AC3558" s="132"/>
      <c r="AD3558" s="132"/>
      <c r="AE3558" s="132"/>
    </row>
    <row r="3559" spans="2:31">
      <c r="B3559" s="1509">
        <f t="shared" si="149"/>
        <v>-1</v>
      </c>
      <c r="D3559" s="1500"/>
      <c r="E3559" s="1500"/>
      <c r="F3559" s="1510"/>
      <c r="G3559" s="1500"/>
      <c r="H3559" s="1500"/>
      <c r="I3559" s="1500"/>
      <c r="J3559" s="1511"/>
      <c r="K3559" s="1511"/>
      <c r="L3559" s="1500"/>
      <c r="N3559" s="1512">
        <f t="shared" si="147"/>
        <v>0</v>
      </c>
      <c r="O3559" s="1513">
        <f t="shared" si="148"/>
        <v>0</v>
      </c>
      <c r="P3559" s="1513">
        <f>O3559/'1.5 Universal Data'!$E$38</f>
        <v>0</v>
      </c>
      <c r="R3559" s="132"/>
      <c r="S3559" s="132"/>
      <c r="T3559" s="132"/>
      <c r="U3559" s="132"/>
      <c r="V3559" s="132"/>
      <c r="W3559" s="132"/>
      <c r="X3559" s="132"/>
      <c r="Y3559" s="132"/>
      <c r="Z3559" s="132"/>
      <c r="AA3559" s="132"/>
      <c r="AB3559" s="132"/>
      <c r="AC3559" s="132"/>
      <c r="AD3559" s="132"/>
      <c r="AE3559" s="132"/>
    </row>
    <row r="3560" spans="2:31">
      <c r="B3560" s="1509">
        <f t="shared" si="149"/>
        <v>-1</v>
      </c>
      <c r="D3560" s="1500"/>
      <c r="E3560" s="1500"/>
      <c r="F3560" s="1510"/>
      <c r="G3560" s="1500"/>
      <c r="H3560" s="1500"/>
      <c r="I3560" s="1500"/>
      <c r="J3560" s="1511"/>
      <c r="K3560" s="1511"/>
      <c r="L3560" s="1500"/>
      <c r="N3560" s="1512">
        <f t="shared" si="147"/>
        <v>0</v>
      </c>
      <c r="O3560" s="1513">
        <f t="shared" si="148"/>
        <v>0</v>
      </c>
      <c r="P3560" s="1513">
        <f>O3560/'1.5 Universal Data'!$E$38</f>
        <v>0</v>
      </c>
      <c r="R3560" s="132"/>
      <c r="S3560" s="132"/>
      <c r="T3560" s="132"/>
      <c r="U3560" s="132"/>
      <c r="V3560" s="132"/>
      <c r="W3560" s="132"/>
      <c r="X3560" s="132"/>
      <c r="Y3560" s="132"/>
      <c r="Z3560" s="132"/>
      <c r="AA3560" s="132"/>
      <c r="AB3560" s="132"/>
      <c r="AC3560" s="132"/>
      <c r="AD3560" s="132"/>
      <c r="AE3560" s="132"/>
    </row>
    <row r="3561" spans="2:31">
      <c r="B3561" s="1509">
        <f t="shared" si="149"/>
        <v>-1</v>
      </c>
      <c r="D3561" s="1500"/>
      <c r="E3561" s="1500"/>
      <c r="F3561" s="1510"/>
      <c r="G3561" s="1500"/>
      <c r="H3561" s="1500"/>
      <c r="I3561" s="1500"/>
      <c r="J3561" s="1511"/>
      <c r="K3561" s="1511"/>
      <c r="L3561" s="1500"/>
      <c r="N3561" s="1512">
        <f t="shared" si="147"/>
        <v>0</v>
      </c>
      <c r="O3561" s="1513">
        <f t="shared" si="148"/>
        <v>0</v>
      </c>
      <c r="P3561" s="1513">
        <f>O3561/'1.5 Universal Data'!$E$38</f>
        <v>0</v>
      </c>
      <c r="R3561" s="132"/>
      <c r="S3561" s="132"/>
      <c r="T3561" s="132"/>
      <c r="U3561" s="132"/>
      <c r="V3561" s="132"/>
      <c r="W3561" s="132"/>
      <c r="X3561" s="132"/>
      <c r="Y3561" s="132"/>
      <c r="Z3561" s="132"/>
      <c r="AA3561" s="132"/>
      <c r="AB3561" s="132"/>
      <c r="AC3561" s="132"/>
      <c r="AD3561" s="132"/>
      <c r="AE3561" s="132"/>
    </row>
    <row r="3562" spans="2:31">
      <c r="B3562" s="1509">
        <f t="shared" si="149"/>
        <v>-1</v>
      </c>
      <c r="D3562" s="1500"/>
      <c r="E3562" s="1500"/>
      <c r="F3562" s="1510"/>
      <c r="G3562" s="1500"/>
      <c r="H3562" s="1500"/>
      <c r="I3562" s="1500"/>
      <c r="J3562" s="1511"/>
      <c r="K3562" s="1511"/>
      <c r="L3562" s="1500"/>
      <c r="N3562" s="1512">
        <f t="shared" si="147"/>
        <v>0</v>
      </c>
      <c r="O3562" s="1513">
        <f t="shared" si="148"/>
        <v>0</v>
      </c>
      <c r="P3562" s="1513">
        <f>O3562/'1.5 Universal Data'!$E$38</f>
        <v>0</v>
      </c>
      <c r="R3562" s="132"/>
      <c r="S3562" s="132"/>
      <c r="T3562" s="132"/>
      <c r="U3562" s="132"/>
      <c r="V3562" s="132"/>
      <c r="W3562" s="132"/>
      <c r="X3562" s="132"/>
      <c r="Y3562" s="132"/>
      <c r="Z3562" s="132"/>
      <c r="AA3562" s="132"/>
      <c r="AB3562" s="132"/>
      <c r="AC3562" s="132"/>
      <c r="AD3562" s="132"/>
      <c r="AE3562" s="132"/>
    </row>
    <row r="3563" spans="2:31">
      <c r="B3563" s="1509">
        <f t="shared" si="149"/>
        <v>-1</v>
      </c>
      <c r="D3563" s="1500"/>
      <c r="E3563" s="1500"/>
      <c r="F3563" s="1510"/>
      <c r="G3563" s="1500"/>
      <c r="H3563" s="1500"/>
      <c r="I3563" s="1500"/>
      <c r="J3563" s="1511"/>
      <c r="K3563" s="1511"/>
      <c r="L3563" s="1500"/>
      <c r="N3563" s="1512">
        <f t="shared" si="147"/>
        <v>0</v>
      </c>
      <c r="O3563" s="1513">
        <f t="shared" si="148"/>
        <v>0</v>
      </c>
      <c r="P3563" s="1513">
        <f>O3563/'1.5 Universal Data'!$E$38</f>
        <v>0</v>
      </c>
      <c r="R3563" s="132"/>
      <c r="S3563" s="132"/>
      <c r="T3563" s="132"/>
      <c r="U3563" s="132"/>
      <c r="V3563" s="132"/>
      <c r="W3563" s="132"/>
      <c r="X3563" s="132"/>
      <c r="Y3563" s="132"/>
      <c r="Z3563" s="132"/>
      <c r="AA3563" s="132"/>
      <c r="AB3563" s="132"/>
      <c r="AC3563" s="132"/>
      <c r="AD3563" s="132"/>
      <c r="AE3563" s="132"/>
    </row>
    <row r="3564" spans="2:31">
      <c r="B3564" s="1509">
        <f t="shared" si="149"/>
        <v>-1</v>
      </c>
      <c r="D3564" s="1500"/>
      <c r="E3564" s="1500"/>
      <c r="F3564" s="1510"/>
      <c r="G3564" s="1500"/>
      <c r="H3564" s="1500"/>
      <c r="I3564" s="1500"/>
      <c r="J3564" s="1511"/>
      <c r="K3564" s="1511"/>
      <c r="L3564" s="1500"/>
      <c r="N3564" s="1512">
        <f t="shared" si="147"/>
        <v>0</v>
      </c>
      <c r="O3564" s="1513">
        <f t="shared" si="148"/>
        <v>0</v>
      </c>
      <c r="P3564" s="1513">
        <f>O3564/'1.5 Universal Data'!$E$38</f>
        <v>0</v>
      </c>
      <c r="R3564" s="132"/>
      <c r="S3564" s="132"/>
      <c r="T3564" s="132"/>
      <c r="U3564" s="132"/>
      <c r="V3564" s="132"/>
      <c r="W3564" s="132"/>
      <c r="X3564" s="132"/>
      <c r="Y3564" s="132"/>
      <c r="Z3564" s="132"/>
      <c r="AA3564" s="132"/>
      <c r="AB3564" s="132"/>
      <c r="AC3564" s="132"/>
      <c r="AD3564" s="132"/>
      <c r="AE3564" s="132"/>
    </row>
    <row r="3565" spans="2:31">
      <c r="B3565" s="1509">
        <f t="shared" si="149"/>
        <v>-1</v>
      </c>
      <c r="D3565" s="1500"/>
      <c r="E3565" s="1500"/>
      <c r="F3565" s="1510"/>
      <c r="G3565" s="1500"/>
      <c r="H3565" s="1500"/>
      <c r="I3565" s="1500"/>
      <c r="J3565" s="1511"/>
      <c r="K3565" s="1511"/>
      <c r="L3565" s="1500"/>
      <c r="N3565" s="1512">
        <f t="shared" si="147"/>
        <v>0</v>
      </c>
      <c r="O3565" s="1513">
        <f t="shared" si="148"/>
        <v>0</v>
      </c>
      <c r="P3565" s="1513">
        <f>O3565/'1.5 Universal Data'!$E$38</f>
        <v>0</v>
      </c>
      <c r="R3565" s="132"/>
      <c r="S3565" s="132"/>
      <c r="T3565" s="132"/>
      <c r="U3565" s="132"/>
      <c r="V3565" s="132"/>
      <c r="W3565" s="132"/>
      <c r="X3565" s="132"/>
      <c r="Y3565" s="132"/>
      <c r="Z3565" s="132"/>
      <c r="AA3565" s="132"/>
      <c r="AB3565" s="132"/>
      <c r="AC3565" s="132"/>
      <c r="AD3565" s="132"/>
      <c r="AE3565" s="132"/>
    </row>
    <row r="3566" spans="2:31">
      <c r="B3566" s="1509">
        <f t="shared" si="149"/>
        <v>-1</v>
      </c>
      <c r="D3566" s="1500"/>
      <c r="E3566" s="1500"/>
      <c r="F3566" s="1510"/>
      <c r="G3566" s="1500"/>
      <c r="H3566" s="1500"/>
      <c r="I3566" s="1500"/>
      <c r="J3566" s="1511"/>
      <c r="K3566" s="1511"/>
      <c r="L3566" s="1500"/>
      <c r="N3566" s="1512">
        <f t="shared" si="147"/>
        <v>0</v>
      </c>
      <c r="O3566" s="1513">
        <f t="shared" si="148"/>
        <v>0</v>
      </c>
      <c r="P3566" s="1513">
        <f>O3566/'1.5 Universal Data'!$E$38</f>
        <v>0</v>
      </c>
      <c r="R3566" s="132"/>
      <c r="S3566" s="132"/>
      <c r="T3566" s="132"/>
      <c r="U3566" s="132"/>
      <c r="V3566" s="132"/>
      <c r="W3566" s="132"/>
      <c r="X3566" s="132"/>
      <c r="Y3566" s="132"/>
      <c r="Z3566" s="132"/>
      <c r="AA3566" s="132"/>
      <c r="AB3566" s="132"/>
      <c r="AC3566" s="132"/>
      <c r="AD3566" s="132"/>
      <c r="AE3566" s="132"/>
    </row>
    <row r="3567" spans="2:31">
      <c r="B3567" s="1509">
        <f t="shared" si="149"/>
        <v>-1</v>
      </c>
      <c r="D3567" s="1500"/>
      <c r="E3567" s="1500"/>
      <c r="F3567" s="1510"/>
      <c r="G3567" s="1500"/>
      <c r="H3567" s="1500"/>
      <c r="I3567" s="1500"/>
      <c r="J3567" s="1511"/>
      <c r="K3567" s="1511"/>
      <c r="L3567" s="1500"/>
      <c r="N3567" s="1512">
        <f t="shared" si="147"/>
        <v>0</v>
      </c>
      <c r="O3567" s="1513">
        <f t="shared" si="148"/>
        <v>0</v>
      </c>
      <c r="P3567" s="1513">
        <f>O3567/'1.5 Universal Data'!$E$38</f>
        <v>0</v>
      </c>
      <c r="R3567" s="132"/>
      <c r="S3567" s="132"/>
      <c r="T3567" s="132"/>
      <c r="U3567" s="132"/>
      <c r="V3567" s="132"/>
      <c r="W3567" s="132"/>
      <c r="X3567" s="132"/>
      <c r="Y3567" s="132"/>
      <c r="Z3567" s="132"/>
      <c r="AA3567" s="132"/>
      <c r="AB3567" s="132"/>
      <c r="AC3567" s="132"/>
      <c r="AD3567" s="132"/>
      <c r="AE3567" s="132"/>
    </row>
    <row r="3568" spans="2:31">
      <c r="B3568" s="1509">
        <f t="shared" si="149"/>
        <v>-1</v>
      </c>
      <c r="D3568" s="1500"/>
      <c r="E3568" s="1500"/>
      <c r="F3568" s="1510"/>
      <c r="G3568" s="1500"/>
      <c r="H3568" s="1500"/>
      <c r="I3568" s="1500"/>
      <c r="J3568" s="1511"/>
      <c r="K3568" s="1511"/>
      <c r="L3568" s="1500"/>
      <c r="N3568" s="1512">
        <f t="shared" si="147"/>
        <v>0</v>
      </c>
      <c r="O3568" s="1513">
        <f t="shared" si="148"/>
        <v>0</v>
      </c>
      <c r="P3568" s="1513">
        <f>O3568/'1.5 Universal Data'!$E$38</f>
        <v>0</v>
      </c>
      <c r="R3568" s="132"/>
      <c r="S3568" s="132"/>
      <c r="T3568" s="132"/>
      <c r="U3568" s="132"/>
      <c r="V3568" s="132"/>
      <c r="W3568" s="132"/>
      <c r="X3568" s="132"/>
      <c r="Y3568" s="132"/>
      <c r="Z3568" s="132"/>
      <c r="AA3568" s="132"/>
      <c r="AB3568" s="132"/>
      <c r="AC3568" s="132"/>
      <c r="AD3568" s="132"/>
      <c r="AE3568" s="132"/>
    </row>
    <row r="3569" spans="2:31">
      <c r="B3569" s="1509">
        <f t="shared" si="149"/>
        <v>-1</v>
      </c>
      <c r="D3569" s="1500"/>
      <c r="E3569" s="1500"/>
      <c r="F3569" s="1510"/>
      <c r="G3569" s="1500"/>
      <c r="H3569" s="1500"/>
      <c r="I3569" s="1500"/>
      <c r="J3569" s="1511"/>
      <c r="K3569" s="1511"/>
      <c r="L3569" s="1500"/>
      <c r="N3569" s="1512">
        <f t="shared" si="147"/>
        <v>0</v>
      </c>
      <c r="O3569" s="1513">
        <f t="shared" si="148"/>
        <v>0</v>
      </c>
      <c r="P3569" s="1513">
        <f>O3569/'1.5 Universal Data'!$E$38</f>
        <v>0</v>
      </c>
      <c r="R3569" s="132"/>
      <c r="S3569" s="132"/>
      <c r="T3569" s="132"/>
      <c r="U3569" s="132"/>
      <c r="V3569" s="132"/>
      <c r="W3569" s="132"/>
      <c r="X3569" s="132"/>
      <c r="Y3569" s="132"/>
      <c r="Z3569" s="132"/>
      <c r="AA3569" s="132"/>
      <c r="AB3569" s="132"/>
      <c r="AC3569" s="132"/>
      <c r="AD3569" s="132"/>
      <c r="AE3569" s="132"/>
    </row>
    <row r="3570" spans="2:31">
      <c r="B3570" s="1509">
        <f t="shared" si="149"/>
        <v>-1</v>
      </c>
      <c r="D3570" s="1500"/>
      <c r="E3570" s="1500"/>
      <c r="F3570" s="1510"/>
      <c r="G3570" s="1500"/>
      <c r="H3570" s="1500"/>
      <c r="I3570" s="1500"/>
      <c r="J3570" s="1511"/>
      <c r="K3570" s="1511"/>
      <c r="L3570" s="1500"/>
      <c r="N3570" s="1512">
        <f t="shared" si="147"/>
        <v>0</v>
      </c>
      <c r="O3570" s="1513">
        <f t="shared" si="148"/>
        <v>0</v>
      </c>
      <c r="P3570" s="1513">
        <f>O3570/'1.5 Universal Data'!$E$38</f>
        <v>0</v>
      </c>
      <c r="R3570" s="132"/>
      <c r="S3570" s="132"/>
      <c r="T3570" s="132"/>
      <c r="U3570" s="132"/>
      <c r="V3570" s="132"/>
      <c r="W3570" s="132"/>
      <c r="X3570" s="132"/>
      <c r="Y3570" s="132"/>
      <c r="Z3570" s="132"/>
      <c r="AA3570" s="132"/>
      <c r="AB3570" s="132"/>
      <c r="AC3570" s="132"/>
      <c r="AD3570" s="132"/>
      <c r="AE3570" s="132"/>
    </row>
    <row r="3571" spans="2:31">
      <c r="B3571" s="1509">
        <f t="shared" si="149"/>
        <v>-1</v>
      </c>
      <c r="D3571" s="1500"/>
      <c r="E3571" s="1500"/>
      <c r="F3571" s="1510"/>
      <c r="G3571" s="1500"/>
      <c r="H3571" s="1500"/>
      <c r="I3571" s="1500"/>
      <c r="J3571" s="1511"/>
      <c r="K3571" s="1511"/>
      <c r="L3571" s="1500"/>
      <c r="N3571" s="1512">
        <f t="shared" si="147"/>
        <v>0</v>
      </c>
      <c r="O3571" s="1513">
        <f t="shared" si="148"/>
        <v>0</v>
      </c>
      <c r="P3571" s="1513">
        <f>O3571/'1.5 Universal Data'!$E$38</f>
        <v>0</v>
      </c>
      <c r="R3571" s="132"/>
      <c r="S3571" s="132"/>
      <c r="T3571" s="132"/>
      <c r="U3571" s="132"/>
      <c r="V3571" s="132"/>
      <c r="W3571" s="132"/>
      <c r="X3571" s="132"/>
      <c r="Y3571" s="132"/>
      <c r="Z3571" s="132"/>
      <c r="AA3571" s="132"/>
      <c r="AB3571" s="132"/>
      <c r="AC3571" s="132"/>
      <c r="AD3571" s="132"/>
      <c r="AE3571" s="132"/>
    </row>
    <row r="3572" spans="2:31">
      <c r="B3572" s="1509">
        <f t="shared" si="149"/>
        <v>-1</v>
      </c>
      <c r="D3572" s="1500"/>
      <c r="E3572" s="1500"/>
      <c r="F3572" s="1510"/>
      <c r="G3572" s="1500"/>
      <c r="H3572" s="1500"/>
      <c r="I3572" s="1500"/>
      <c r="J3572" s="1511"/>
      <c r="K3572" s="1511"/>
      <c r="L3572" s="1500"/>
      <c r="N3572" s="1512">
        <f t="shared" si="147"/>
        <v>0</v>
      </c>
      <c r="O3572" s="1513">
        <f t="shared" si="148"/>
        <v>0</v>
      </c>
      <c r="P3572" s="1513">
        <f>O3572/'1.5 Universal Data'!$E$38</f>
        <v>0</v>
      </c>
      <c r="R3572" s="132"/>
      <c r="S3572" s="132"/>
      <c r="T3572" s="132"/>
      <c r="U3572" s="132"/>
      <c r="V3572" s="132"/>
      <c r="W3572" s="132"/>
      <c r="X3572" s="132"/>
      <c r="Y3572" s="132"/>
      <c r="Z3572" s="132"/>
      <c r="AA3572" s="132"/>
      <c r="AB3572" s="132"/>
      <c r="AC3572" s="132"/>
      <c r="AD3572" s="132"/>
      <c r="AE3572" s="132"/>
    </row>
    <row r="3573" spans="2:31">
      <c r="B3573" s="1509">
        <f t="shared" si="149"/>
        <v>-1</v>
      </c>
      <c r="D3573" s="1500"/>
      <c r="E3573" s="1500"/>
      <c r="F3573" s="1510"/>
      <c r="G3573" s="1500"/>
      <c r="H3573" s="1500"/>
      <c r="I3573" s="1500"/>
      <c r="J3573" s="1511"/>
      <c r="K3573" s="1511"/>
      <c r="L3573" s="1500"/>
      <c r="N3573" s="1512">
        <f t="shared" si="147"/>
        <v>0</v>
      </c>
      <c r="O3573" s="1513">
        <f t="shared" si="148"/>
        <v>0</v>
      </c>
      <c r="P3573" s="1513">
        <f>O3573/'1.5 Universal Data'!$E$38</f>
        <v>0</v>
      </c>
      <c r="R3573" s="132"/>
      <c r="S3573" s="132"/>
      <c r="T3573" s="132"/>
      <c r="U3573" s="132"/>
      <c r="V3573" s="132"/>
      <c r="W3573" s="132"/>
      <c r="X3573" s="132"/>
      <c r="Y3573" s="132"/>
      <c r="Z3573" s="132"/>
      <c r="AA3573" s="132"/>
      <c r="AB3573" s="132"/>
      <c r="AC3573" s="132"/>
      <c r="AD3573" s="132"/>
      <c r="AE3573" s="132"/>
    </row>
    <row r="3574" spans="2:31">
      <c r="B3574" s="1509">
        <f t="shared" si="149"/>
        <v>-1</v>
      </c>
      <c r="D3574" s="1500"/>
      <c r="E3574" s="1500"/>
      <c r="F3574" s="1510"/>
      <c r="G3574" s="1500"/>
      <c r="H3574" s="1500"/>
      <c r="I3574" s="1500"/>
      <c r="J3574" s="1511"/>
      <c r="K3574" s="1511"/>
      <c r="L3574" s="1500"/>
      <c r="N3574" s="1512">
        <f t="shared" si="147"/>
        <v>0</v>
      </c>
      <c r="O3574" s="1513">
        <f t="shared" si="148"/>
        <v>0</v>
      </c>
      <c r="P3574" s="1513">
        <f>O3574/'1.5 Universal Data'!$E$38</f>
        <v>0</v>
      </c>
      <c r="R3574" s="132"/>
      <c r="S3574" s="132"/>
      <c r="T3574" s="132"/>
      <c r="U3574" s="132"/>
      <c r="V3574" s="132"/>
      <c r="W3574" s="132"/>
      <c r="X3574" s="132"/>
      <c r="Y3574" s="132"/>
      <c r="Z3574" s="132"/>
      <c r="AA3574" s="132"/>
      <c r="AB3574" s="132"/>
      <c r="AC3574" s="132"/>
      <c r="AD3574" s="132"/>
      <c r="AE3574" s="132"/>
    </row>
    <row r="3575" spans="2:31">
      <c r="B3575" s="1509">
        <f t="shared" si="149"/>
        <v>-1</v>
      </c>
      <c r="D3575" s="1500"/>
      <c r="E3575" s="1500"/>
      <c r="F3575" s="1510"/>
      <c r="G3575" s="1500"/>
      <c r="H3575" s="1500"/>
      <c r="I3575" s="1500"/>
      <c r="J3575" s="1511"/>
      <c r="K3575" s="1511"/>
      <c r="L3575" s="1500"/>
      <c r="N3575" s="1512">
        <f t="shared" si="147"/>
        <v>0</v>
      </c>
      <c r="O3575" s="1513">
        <f t="shared" si="148"/>
        <v>0</v>
      </c>
      <c r="P3575" s="1513">
        <f>O3575/'1.5 Universal Data'!$E$38</f>
        <v>0</v>
      </c>
      <c r="R3575" s="132"/>
      <c r="S3575" s="132"/>
      <c r="T3575" s="132"/>
      <c r="U3575" s="132"/>
      <c r="V3575" s="132"/>
      <c r="W3575" s="132"/>
      <c r="X3575" s="132"/>
      <c r="Y3575" s="132"/>
      <c r="Z3575" s="132"/>
      <c r="AA3575" s="132"/>
      <c r="AB3575" s="132"/>
      <c r="AC3575" s="132"/>
      <c r="AD3575" s="132"/>
      <c r="AE3575" s="132"/>
    </row>
    <row r="3576" spans="2:31">
      <c r="B3576" s="1509">
        <f t="shared" si="149"/>
        <v>-1</v>
      </c>
      <c r="D3576" s="1500"/>
      <c r="E3576" s="1500"/>
      <c r="F3576" s="1510"/>
      <c r="G3576" s="1500"/>
      <c r="H3576" s="1500"/>
      <c r="I3576" s="1500"/>
      <c r="J3576" s="1511"/>
      <c r="K3576" s="1511"/>
      <c r="L3576" s="1500"/>
      <c r="N3576" s="1512">
        <f t="shared" si="147"/>
        <v>0</v>
      </c>
      <c r="O3576" s="1513">
        <f t="shared" si="148"/>
        <v>0</v>
      </c>
      <c r="P3576" s="1513">
        <f>O3576/'1.5 Universal Data'!$E$38</f>
        <v>0</v>
      </c>
      <c r="R3576" s="132"/>
      <c r="S3576" s="132"/>
      <c r="T3576" s="132"/>
      <c r="U3576" s="132"/>
      <c r="V3576" s="132"/>
      <c r="W3576" s="132"/>
      <c r="X3576" s="132"/>
      <c r="Y3576" s="132"/>
      <c r="Z3576" s="132"/>
      <c r="AA3576" s="132"/>
      <c r="AB3576" s="132"/>
      <c r="AC3576" s="132"/>
      <c r="AD3576" s="132"/>
      <c r="AE3576" s="132"/>
    </row>
    <row r="3577" spans="2:31">
      <c r="B3577" s="1509">
        <f t="shared" si="149"/>
        <v>-1</v>
      </c>
      <c r="D3577" s="1500"/>
      <c r="E3577" s="1500"/>
      <c r="F3577" s="1510"/>
      <c r="G3577" s="1500"/>
      <c r="H3577" s="1500"/>
      <c r="I3577" s="1500"/>
      <c r="J3577" s="1511"/>
      <c r="K3577" s="1511"/>
      <c r="L3577" s="1500"/>
      <c r="N3577" s="1512">
        <f t="shared" si="147"/>
        <v>0</v>
      </c>
      <c r="O3577" s="1513">
        <f t="shared" si="148"/>
        <v>0</v>
      </c>
      <c r="P3577" s="1513">
        <f>O3577/'1.5 Universal Data'!$E$38</f>
        <v>0</v>
      </c>
      <c r="R3577" s="132"/>
      <c r="S3577" s="132"/>
      <c r="T3577" s="132"/>
      <c r="U3577" s="132"/>
      <c r="V3577" s="132"/>
      <c r="W3577" s="132"/>
      <c r="X3577" s="132"/>
      <c r="Y3577" s="132"/>
      <c r="Z3577" s="132"/>
      <c r="AA3577" s="132"/>
      <c r="AB3577" s="132"/>
      <c r="AC3577" s="132"/>
      <c r="AD3577" s="132"/>
      <c r="AE3577" s="132"/>
    </row>
    <row r="3578" spans="2:31">
      <c r="B3578" s="1509">
        <f t="shared" si="149"/>
        <v>-1</v>
      </c>
      <c r="D3578" s="1500"/>
      <c r="E3578" s="1500"/>
      <c r="F3578" s="1510"/>
      <c r="G3578" s="1500"/>
      <c r="H3578" s="1500"/>
      <c r="I3578" s="1500"/>
      <c r="J3578" s="1511"/>
      <c r="K3578" s="1511"/>
      <c r="L3578" s="1500"/>
      <c r="N3578" s="1512">
        <f t="shared" si="147"/>
        <v>0</v>
      </c>
      <c r="O3578" s="1513">
        <f t="shared" si="148"/>
        <v>0</v>
      </c>
      <c r="P3578" s="1513">
        <f>O3578/'1.5 Universal Data'!$E$38</f>
        <v>0</v>
      </c>
      <c r="R3578" s="132"/>
      <c r="S3578" s="132"/>
      <c r="T3578" s="132"/>
      <c r="U3578" s="132"/>
      <c r="V3578" s="132"/>
      <c r="W3578" s="132"/>
      <c r="X3578" s="132"/>
      <c r="Y3578" s="132"/>
      <c r="Z3578" s="132"/>
      <c r="AA3578" s="132"/>
      <c r="AB3578" s="132"/>
      <c r="AC3578" s="132"/>
      <c r="AD3578" s="132"/>
      <c r="AE3578" s="132"/>
    </row>
    <row r="3579" spans="2:31">
      <c r="B3579" s="1509">
        <f t="shared" si="149"/>
        <v>-1</v>
      </c>
      <c r="D3579" s="1500"/>
      <c r="E3579" s="1500"/>
      <c r="F3579" s="1510"/>
      <c r="G3579" s="1500"/>
      <c r="H3579" s="1500"/>
      <c r="I3579" s="1500"/>
      <c r="J3579" s="1511"/>
      <c r="K3579" s="1511"/>
      <c r="L3579" s="1500"/>
      <c r="N3579" s="1512">
        <f t="shared" si="147"/>
        <v>0</v>
      </c>
      <c r="O3579" s="1513">
        <f t="shared" si="148"/>
        <v>0</v>
      </c>
      <c r="P3579" s="1513">
        <f>O3579/'1.5 Universal Data'!$E$38</f>
        <v>0</v>
      </c>
      <c r="R3579" s="132"/>
      <c r="S3579" s="132"/>
      <c r="T3579" s="132"/>
      <c r="U3579" s="132"/>
      <c r="V3579" s="132"/>
      <c r="W3579" s="132"/>
      <c r="X3579" s="132"/>
      <c r="Y3579" s="132"/>
      <c r="Z3579" s="132"/>
      <c r="AA3579" s="132"/>
      <c r="AB3579" s="132"/>
      <c r="AC3579" s="132"/>
      <c r="AD3579" s="132"/>
      <c r="AE3579" s="132"/>
    </row>
    <row r="3580" spans="2:31">
      <c r="B3580" s="1509">
        <f t="shared" si="149"/>
        <v>-1</v>
      </c>
      <c r="D3580" s="1500"/>
      <c r="E3580" s="1500"/>
      <c r="F3580" s="1510"/>
      <c r="G3580" s="1500"/>
      <c r="H3580" s="1500"/>
      <c r="I3580" s="1500"/>
      <c r="J3580" s="1511"/>
      <c r="K3580" s="1511"/>
      <c r="L3580" s="1500"/>
      <c r="N3580" s="1512">
        <f t="shared" si="147"/>
        <v>0</v>
      </c>
      <c r="O3580" s="1513">
        <f t="shared" si="148"/>
        <v>0</v>
      </c>
      <c r="P3580" s="1513">
        <f>O3580/'1.5 Universal Data'!$E$38</f>
        <v>0</v>
      </c>
      <c r="R3580" s="132"/>
      <c r="S3580" s="132"/>
      <c r="T3580" s="132"/>
      <c r="U3580" s="132"/>
      <c r="V3580" s="132"/>
      <c r="W3580" s="132"/>
      <c r="X3580" s="132"/>
      <c r="Y3580" s="132"/>
      <c r="Z3580" s="132"/>
      <c r="AA3580" s="132"/>
      <c r="AB3580" s="132"/>
      <c r="AC3580" s="132"/>
      <c r="AD3580" s="132"/>
      <c r="AE3580" s="132"/>
    </row>
    <row r="3581" spans="2:31">
      <c r="B3581" s="1509">
        <f t="shared" si="149"/>
        <v>-1</v>
      </c>
      <c r="D3581" s="1500"/>
      <c r="E3581" s="1500"/>
      <c r="F3581" s="1510"/>
      <c r="G3581" s="1500"/>
      <c r="H3581" s="1500"/>
      <c r="I3581" s="1500"/>
      <c r="J3581" s="1511"/>
      <c r="K3581" s="1511"/>
      <c r="L3581" s="1500"/>
      <c r="N3581" s="1512">
        <f t="shared" si="147"/>
        <v>0</v>
      </c>
      <c r="O3581" s="1513">
        <f t="shared" si="148"/>
        <v>0</v>
      </c>
      <c r="P3581" s="1513">
        <f>O3581/'1.5 Universal Data'!$E$38</f>
        <v>0</v>
      </c>
      <c r="R3581" s="132"/>
      <c r="S3581" s="132"/>
      <c r="T3581" s="132"/>
      <c r="U3581" s="132"/>
      <c r="V3581" s="132"/>
      <c r="W3581" s="132"/>
      <c r="X3581" s="132"/>
      <c r="Y3581" s="132"/>
      <c r="Z3581" s="132"/>
      <c r="AA3581" s="132"/>
      <c r="AB3581" s="132"/>
      <c r="AC3581" s="132"/>
      <c r="AD3581" s="132"/>
      <c r="AE3581" s="132"/>
    </row>
    <row r="3582" spans="2:31">
      <c r="B3582" s="1509">
        <f t="shared" si="149"/>
        <v>-1</v>
      </c>
      <c r="D3582" s="1500"/>
      <c r="E3582" s="1500"/>
      <c r="F3582" s="1510"/>
      <c r="G3582" s="1500"/>
      <c r="H3582" s="1500"/>
      <c r="I3582" s="1500"/>
      <c r="J3582" s="1511"/>
      <c r="K3582" s="1511"/>
      <c r="L3582" s="1500"/>
      <c r="N3582" s="1512">
        <f t="shared" si="147"/>
        <v>0</v>
      </c>
      <c r="O3582" s="1513">
        <f t="shared" si="148"/>
        <v>0</v>
      </c>
      <c r="P3582" s="1513">
        <f>O3582/'1.5 Universal Data'!$E$38</f>
        <v>0</v>
      </c>
      <c r="R3582" s="132"/>
      <c r="S3582" s="132"/>
      <c r="T3582" s="132"/>
      <c r="U3582" s="132"/>
      <c r="V3582" s="132"/>
      <c r="W3582" s="132"/>
      <c r="X3582" s="132"/>
      <c r="Y3582" s="132"/>
      <c r="Z3582" s="132"/>
      <c r="AA3582" s="132"/>
      <c r="AB3582" s="132"/>
      <c r="AC3582" s="132"/>
      <c r="AD3582" s="132"/>
      <c r="AE3582" s="132"/>
    </row>
    <row r="3583" spans="2:31">
      <c r="B3583" s="1509">
        <f t="shared" si="149"/>
        <v>-1</v>
      </c>
      <c r="D3583" s="1500"/>
      <c r="E3583" s="1500"/>
      <c r="F3583" s="1510"/>
      <c r="G3583" s="1500"/>
      <c r="H3583" s="1500"/>
      <c r="I3583" s="1500"/>
      <c r="J3583" s="1511"/>
      <c r="K3583" s="1511"/>
      <c r="L3583" s="1500"/>
      <c r="N3583" s="1512">
        <f t="shared" si="147"/>
        <v>0</v>
      </c>
      <c r="O3583" s="1513">
        <f t="shared" si="148"/>
        <v>0</v>
      </c>
      <c r="P3583" s="1513">
        <f>O3583/'1.5 Universal Data'!$E$38</f>
        <v>0</v>
      </c>
      <c r="R3583" s="132"/>
      <c r="S3583" s="132"/>
      <c r="T3583" s="132"/>
      <c r="U3583" s="132"/>
      <c r="V3583" s="132"/>
      <c r="W3583" s="132"/>
      <c r="X3583" s="132"/>
      <c r="Y3583" s="132"/>
      <c r="Z3583" s="132"/>
      <c r="AA3583" s="132"/>
      <c r="AB3583" s="132"/>
      <c r="AC3583" s="132"/>
      <c r="AD3583" s="132"/>
      <c r="AE3583" s="132"/>
    </row>
    <row r="3584" spans="2:31">
      <c r="B3584" s="1509">
        <f t="shared" si="149"/>
        <v>-1</v>
      </c>
      <c r="D3584" s="1500"/>
      <c r="E3584" s="1500"/>
      <c r="F3584" s="1510"/>
      <c r="G3584" s="1500"/>
      <c r="H3584" s="1500"/>
      <c r="I3584" s="1500"/>
      <c r="J3584" s="1511"/>
      <c r="K3584" s="1511"/>
      <c r="L3584" s="1500"/>
      <c r="N3584" s="1512">
        <f t="shared" si="147"/>
        <v>0</v>
      </c>
      <c r="O3584" s="1513">
        <f t="shared" si="148"/>
        <v>0</v>
      </c>
      <c r="P3584" s="1513">
        <f>O3584/'1.5 Universal Data'!$E$38</f>
        <v>0</v>
      </c>
      <c r="R3584" s="132"/>
      <c r="S3584" s="132"/>
      <c r="T3584" s="132"/>
      <c r="U3584" s="132"/>
      <c r="V3584" s="132"/>
      <c r="W3584" s="132"/>
      <c r="X3584" s="132"/>
      <c r="Y3584" s="132"/>
      <c r="Z3584" s="132"/>
      <c r="AA3584" s="132"/>
      <c r="AB3584" s="132"/>
      <c r="AC3584" s="132"/>
      <c r="AD3584" s="132"/>
      <c r="AE3584" s="132"/>
    </row>
    <row r="3585" spans="2:31">
      <c r="B3585" s="1509">
        <f t="shared" si="149"/>
        <v>-1</v>
      </c>
      <c r="D3585" s="1500"/>
      <c r="E3585" s="1500"/>
      <c r="F3585" s="1510"/>
      <c r="G3585" s="1500"/>
      <c r="H3585" s="1500"/>
      <c r="I3585" s="1500"/>
      <c r="J3585" s="1511"/>
      <c r="K3585" s="1511"/>
      <c r="L3585" s="1500"/>
      <c r="N3585" s="1512">
        <f t="shared" si="147"/>
        <v>0</v>
      </c>
      <c r="O3585" s="1513">
        <f t="shared" si="148"/>
        <v>0</v>
      </c>
      <c r="P3585" s="1513">
        <f>O3585/'1.5 Universal Data'!$E$38</f>
        <v>0</v>
      </c>
      <c r="R3585" s="132"/>
      <c r="S3585" s="132"/>
      <c r="T3585" s="132"/>
      <c r="U3585" s="132"/>
      <c r="V3585" s="132"/>
      <c r="W3585" s="132"/>
      <c r="X3585" s="132"/>
      <c r="Y3585" s="132"/>
      <c r="Z3585" s="132"/>
      <c r="AA3585" s="132"/>
      <c r="AB3585" s="132"/>
      <c r="AC3585" s="132"/>
      <c r="AD3585" s="132"/>
      <c r="AE3585" s="132"/>
    </row>
    <row r="3586" spans="2:31">
      <c r="B3586" s="1509">
        <f t="shared" si="149"/>
        <v>-1</v>
      </c>
      <c r="D3586" s="1500"/>
      <c r="E3586" s="1500"/>
      <c r="F3586" s="1510"/>
      <c r="G3586" s="1500"/>
      <c r="H3586" s="1500"/>
      <c r="I3586" s="1500"/>
      <c r="J3586" s="1511"/>
      <c r="K3586" s="1511"/>
      <c r="L3586" s="1500"/>
      <c r="N3586" s="1512">
        <f t="shared" si="147"/>
        <v>0</v>
      </c>
      <c r="O3586" s="1513">
        <f t="shared" si="148"/>
        <v>0</v>
      </c>
      <c r="P3586" s="1513">
        <f>O3586/'1.5 Universal Data'!$E$38</f>
        <v>0</v>
      </c>
      <c r="R3586" s="132"/>
      <c r="S3586" s="132"/>
      <c r="T3586" s="132"/>
      <c r="U3586" s="132"/>
      <c r="V3586" s="132"/>
      <c r="W3586" s="132"/>
      <c r="X3586" s="132"/>
      <c r="Y3586" s="132"/>
      <c r="Z3586" s="132"/>
      <c r="AA3586" s="132"/>
      <c r="AB3586" s="132"/>
      <c r="AC3586" s="132"/>
      <c r="AD3586" s="132"/>
      <c r="AE3586" s="132"/>
    </row>
    <row r="3587" spans="2:31">
      <c r="B3587" s="1509">
        <f t="shared" si="149"/>
        <v>-1</v>
      </c>
      <c r="D3587" s="1500"/>
      <c r="E3587" s="1500"/>
      <c r="F3587" s="1510"/>
      <c r="G3587" s="1500"/>
      <c r="H3587" s="1500"/>
      <c r="I3587" s="1500"/>
      <c r="J3587" s="1511"/>
      <c r="K3587" s="1511"/>
      <c r="L3587" s="1500"/>
      <c r="N3587" s="1512">
        <f t="shared" si="147"/>
        <v>0</v>
      </c>
      <c r="O3587" s="1513">
        <f t="shared" si="148"/>
        <v>0</v>
      </c>
      <c r="P3587" s="1513">
        <f>O3587/'1.5 Universal Data'!$E$38</f>
        <v>0</v>
      </c>
      <c r="R3587" s="132"/>
      <c r="S3587" s="132"/>
      <c r="T3587" s="132"/>
      <c r="U3587" s="132"/>
      <c r="V3587" s="132"/>
      <c r="W3587" s="132"/>
      <c r="X3587" s="132"/>
      <c r="Y3587" s="132"/>
      <c r="Z3587" s="132"/>
      <c r="AA3587" s="132"/>
      <c r="AB3587" s="132"/>
      <c r="AC3587" s="132"/>
      <c r="AD3587" s="132"/>
      <c r="AE3587" s="132"/>
    </row>
    <row r="3588" spans="2:31">
      <c r="B3588" s="1509">
        <f t="shared" si="149"/>
        <v>-1</v>
      </c>
      <c r="D3588" s="1500"/>
      <c r="E3588" s="1500"/>
      <c r="F3588" s="1510"/>
      <c r="G3588" s="1500"/>
      <c r="H3588" s="1500"/>
      <c r="I3588" s="1500"/>
      <c r="J3588" s="1511"/>
      <c r="K3588" s="1511"/>
      <c r="L3588" s="1500"/>
      <c r="N3588" s="1512">
        <f t="shared" si="147"/>
        <v>0</v>
      </c>
      <c r="O3588" s="1513">
        <f t="shared" si="148"/>
        <v>0</v>
      </c>
      <c r="P3588" s="1513">
        <f>O3588/'1.5 Universal Data'!$E$38</f>
        <v>0</v>
      </c>
      <c r="R3588" s="132"/>
      <c r="S3588" s="132"/>
      <c r="T3588" s="132"/>
      <c r="U3588" s="132"/>
      <c r="V3588" s="132"/>
      <c r="W3588" s="132"/>
      <c r="X3588" s="132"/>
      <c r="Y3588" s="132"/>
      <c r="Z3588" s="132"/>
      <c r="AA3588" s="132"/>
      <c r="AB3588" s="132"/>
      <c r="AC3588" s="132"/>
      <c r="AD3588" s="132"/>
      <c r="AE3588" s="132"/>
    </row>
    <row r="3589" spans="2:31">
      <c r="B3589" s="1509">
        <f t="shared" si="149"/>
        <v>-1</v>
      </c>
      <c r="D3589" s="1500"/>
      <c r="E3589" s="1500"/>
      <c r="F3589" s="1510"/>
      <c r="G3589" s="1500"/>
      <c r="H3589" s="1500"/>
      <c r="I3589" s="1500"/>
      <c r="J3589" s="1511"/>
      <c r="K3589" s="1511"/>
      <c r="L3589" s="1500"/>
      <c r="N3589" s="1512">
        <f t="shared" si="147"/>
        <v>0</v>
      </c>
      <c r="O3589" s="1513">
        <f t="shared" si="148"/>
        <v>0</v>
      </c>
      <c r="P3589" s="1513">
        <f>O3589/'1.5 Universal Data'!$E$38</f>
        <v>0</v>
      </c>
      <c r="R3589" s="132"/>
      <c r="S3589" s="132"/>
      <c r="T3589" s="132"/>
      <c r="U3589" s="132"/>
      <c r="V3589" s="132"/>
      <c r="W3589" s="132"/>
      <c r="X3589" s="132"/>
      <c r="Y3589" s="132"/>
      <c r="Z3589" s="132"/>
      <c r="AA3589" s="132"/>
      <c r="AB3589" s="132"/>
      <c r="AC3589" s="132"/>
      <c r="AD3589" s="132"/>
      <c r="AE3589" s="132"/>
    </row>
    <row r="3590" spans="2:31">
      <c r="B3590" s="1509">
        <f t="shared" si="149"/>
        <v>-1</v>
      </c>
      <c r="D3590" s="1500"/>
      <c r="E3590" s="1500"/>
      <c r="F3590" s="1510"/>
      <c r="G3590" s="1500"/>
      <c r="H3590" s="1500"/>
      <c r="I3590" s="1500"/>
      <c r="J3590" s="1511"/>
      <c r="K3590" s="1511"/>
      <c r="L3590" s="1500"/>
      <c r="N3590" s="1512">
        <f t="shared" si="147"/>
        <v>0</v>
      </c>
      <c r="O3590" s="1513">
        <f t="shared" si="148"/>
        <v>0</v>
      </c>
      <c r="P3590" s="1513">
        <f>O3590/'1.5 Universal Data'!$E$38</f>
        <v>0</v>
      </c>
      <c r="R3590" s="132"/>
      <c r="S3590" s="132"/>
      <c r="T3590" s="132"/>
      <c r="U3590" s="132"/>
      <c r="V3590" s="132"/>
      <c r="W3590" s="132"/>
      <c r="X3590" s="132"/>
      <c r="Y3590" s="132"/>
      <c r="Z3590" s="132"/>
      <c r="AA3590" s="132"/>
      <c r="AB3590" s="132"/>
      <c r="AC3590" s="132"/>
      <c r="AD3590" s="132"/>
      <c r="AE3590" s="132"/>
    </row>
    <row r="3591" spans="2:31">
      <c r="B3591" s="1509">
        <f t="shared" si="149"/>
        <v>-1</v>
      </c>
      <c r="D3591" s="1500"/>
      <c r="E3591" s="1500"/>
      <c r="F3591" s="1510"/>
      <c r="G3591" s="1500"/>
      <c r="H3591" s="1500"/>
      <c r="I3591" s="1500"/>
      <c r="J3591" s="1511"/>
      <c r="K3591" s="1511"/>
      <c r="L3591" s="1500"/>
      <c r="N3591" s="1512">
        <f t="shared" si="147"/>
        <v>0</v>
      </c>
      <c r="O3591" s="1513">
        <f t="shared" si="148"/>
        <v>0</v>
      </c>
      <c r="P3591" s="1513">
        <f>O3591/'1.5 Universal Data'!$E$38</f>
        <v>0</v>
      </c>
      <c r="R3591" s="132"/>
      <c r="S3591" s="132"/>
      <c r="T3591" s="132"/>
      <c r="U3591" s="132"/>
      <c r="V3591" s="132"/>
      <c r="W3591" s="132"/>
      <c r="X3591" s="132"/>
      <c r="Y3591" s="132"/>
      <c r="Z3591" s="132"/>
      <c r="AA3591" s="132"/>
      <c r="AB3591" s="132"/>
      <c r="AC3591" s="132"/>
      <c r="AD3591" s="132"/>
      <c r="AE3591" s="132"/>
    </row>
    <row r="3592" spans="2:31">
      <c r="B3592" s="1509">
        <f t="shared" si="149"/>
        <v>-1</v>
      </c>
      <c r="D3592" s="1500"/>
      <c r="E3592" s="1500"/>
      <c r="F3592" s="1510"/>
      <c r="G3592" s="1500"/>
      <c r="H3592" s="1500"/>
      <c r="I3592" s="1500"/>
      <c r="J3592" s="1511"/>
      <c r="K3592" s="1511"/>
      <c r="L3592" s="1500"/>
      <c r="N3592" s="1512">
        <f t="shared" si="147"/>
        <v>0</v>
      </c>
      <c r="O3592" s="1513">
        <f t="shared" si="148"/>
        <v>0</v>
      </c>
      <c r="P3592" s="1513">
        <f>O3592/'1.5 Universal Data'!$E$38</f>
        <v>0</v>
      </c>
      <c r="R3592" s="132"/>
      <c r="S3592" s="132"/>
      <c r="T3592" s="132"/>
      <c r="U3592" s="132"/>
      <c r="V3592" s="132"/>
      <c r="W3592" s="132"/>
      <c r="X3592" s="132"/>
      <c r="Y3592" s="132"/>
      <c r="Z3592" s="132"/>
      <c r="AA3592" s="132"/>
      <c r="AB3592" s="132"/>
      <c r="AC3592" s="132"/>
      <c r="AD3592" s="132"/>
      <c r="AE3592" s="132"/>
    </row>
    <row r="3593" spans="2:31">
      <c r="B3593" s="1509">
        <f t="shared" si="149"/>
        <v>-1</v>
      </c>
      <c r="D3593" s="1500"/>
      <c r="E3593" s="1500"/>
      <c r="F3593" s="1510"/>
      <c r="G3593" s="1500"/>
      <c r="H3593" s="1500"/>
      <c r="I3593" s="1500"/>
      <c r="J3593" s="1511"/>
      <c r="K3593" s="1511"/>
      <c r="L3593" s="1500"/>
      <c r="N3593" s="1512">
        <f t="shared" si="147"/>
        <v>0</v>
      </c>
      <c r="O3593" s="1513">
        <f t="shared" si="148"/>
        <v>0</v>
      </c>
      <c r="P3593" s="1513">
        <f>O3593/'1.5 Universal Data'!$E$38</f>
        <v>0</v>
      </c>
      <c r="R3593" s="132"/>
      <c r="S3593" s="132"/>
      <c r="T3593" s="132"/>
      <c r="U3593" s="132"/>
      <c r="V3593" s="132"/>
      <c r="W3593" s="132"/>
      <c r="X3593" s="132"/>
      <c r="Y3593" s="132"/>
      <c r="Z3593" s="132"/>
      <c r="AA3593" s="132"/>
      <c r="AB3593" s="132"/>
      <c r="AC3593" s="132"/>
      <c r="AD3593" s="132"/>
      <c r="AE3593" s="132"/>
    </row>
    <row r="3594" spans="2:31">
      <c r="B3594" s="1509">
        <f t="shared" si="149"/>
        <v>-1</v>
      </c>
      <c r="D3594" s="1500"/>
      <c r="E3594" s="1500"/>
      <c r="F3594" s="1510"/>
      <c r="G3594" s="1500"/>
      <c r="H3594" s="1500"/>
      <c r="I3594" s="1500"/>
      <c r="J3594" s="1511"/>
      <c r="K3594" s="1511"/>
      <c r="L3594" s="1500"/>
      <c r="N3594" s="1512">
        <f t="shared" si="147"/>
        <v>0</v>
      </c>
      <c r="O3594" s="1513">
        <f t="shared" si="148"/>
        <v>0</v>
      </c>
      <c r="P3594" s="1513">
        <f>O3594/'1.5 Universal Data'!$E$38</f>
        <v>0</v>
      </c>
      <c r="R3594" s="132"/>
      <c r="S3594" s="132"/>
      <c r="T3594" s="132"/>
      <c r="U3594" s="132"/>
      <c r="V3594" s="132"/>
      <c r="W3594" s="132"/>
      <c r="X3594" s="132"/>
      <c r="Y3594" s="132"/>
      <c r="Z3594" s="132"/>
      <c r="AA3594" s="132"/>
      <c r="AB3594" s="132"/>
      <c r="AC3594" s="132"/>
      <c r="AD3594" s="132"/>
      <c r="AE3594" s="132"/>
    </row>
    <row r="3595" spans="2:31">
      <c r="B3595" s="1509">
        <f t="shared" si="149"/>
        <v>-1</v>
      </c>
      <c r="D3595" s="1500"/>
      <c r="E3595" s="1500"/>
      <c r="F3595" s="1510"/>
      <c r="G3595" s="1500"/>
      <c r="H3595" s="1500"/>
      <c r="I3595" s="1500"/>
      <c r="J3595" s="1511"/>
      <c r="K3595" s="1511"/>
      <c r="L3595" s="1500"/>
      <c r="N3595" s="1512">
        <f t="shared" si="147"/>
        <v>0</v>
      </c>
      <c r="O3595" s="1513">
        <f t="shared" si="148"/>
        <v>0</v>
      </c>
      <c r="P3595" s="1513">
        <f>O3595/'1.5 Universal Data'!$E$38</f>
        <v>0</v>
      </c>
      <c r="R3595" s="132"/>
      <c r="S3595" s="132"/>
      <c r="T3595" s="132"/>
      <c r="U3595" s="132"/>
      <c r="V3595" s="132"/>
      <c r="W3595" s="132"/>
      <c r="X3595" s="132"/>
      <c r="Y3595" s="132"/>
      <c r="Z3595" s="132"/>
      <c r="AA3595" s="132"/>
      <c r="AB3595" s="132"/>
      <c r="AC3595" s="132"/>
      <c r="AD3595" s="132"/>
      <c r="AE3595" s="132"/>
    </row>
    <row r="3596" spans="2:31">
      <c r="B3596" s="1509">
        <f t="shared" si="149"/>
        <v>-1</v>
      </c>
      <c r="D3596" s="1500"/>
      <c r="E3596" s="1500"/>
      <c r="F3596" s="1510"/>
      <c r="G3596" s="1500"/>
      <c r="H3596" s="1500"/>
      <c r="I3596" s="1500"/>
      <c r="J3596" s="1511"/>
      <c r="K3596" s="1511"/>
      <c r="L3596" s="1500"/>
      <c r="N3596" s="1512">
        <f t="shared" si="147"/>
        <v>0</v>
      </c>
      <c r="O3596" s="1513">
        <f t="shared" si="148"/>
        <v>0</v>
      </c>
      <c r="P3596" s="1513">
        <f>O3596/'1.5 Universal Data'!$E$38</f>
        <v>0</v>
      </c>
      <c r="R3596" s="132"/>
      <c r="S3596" s="132"/>
      <c r="T3596" s="132"/>
      <c r="U3596" s="132"/>
      <c r="V3596" s="132"/>
      <c r="W3596" s="132"/>
      <c r="X3596" s="132"/>
      <c r="Y3596" s="132"/>
      <c r="Z3596" s="132"/>
      <c r="AA3596" s="132"/>
      <c r="AB3596" s="132"/>
      <c r="AC3596" s="132"/>
      <c r="AD3596" s="132"/>
      <c r="AE3596" s="132"/>
    </row>
    <row r="3597" spans="2:31">
      <c r="B3597" s="1509">
        <f t="shared" si="149"/>
        <v>-1</v>
      </c>
      <c r="D3597" s="1500"/>
      <c r="E3597" s="1500"/>
      <c r="F3597" s="1510"/>
      <c r="G3597" s="1500"/>
      <c r="H3597" s="1500"/>
      <c r="I3597" s="1500"/>
      <c r="J3597" s="1511"/>
      <c r="K3597" s="1511"/>
      <c r="L3597" s="1500"/>
      <c r="N3597" s="1512">
        <f t="shared" si="147"/>
        <v>0</v>
      </c>
      <c r="O3597" s="1513">
        <f t="shared" si="148"/>
        <v>0</v>
      </c>
      <c r="P3597" s="1513">
        <f>O3597/'1.5 Universal Data'!$E$38</f>
        <v>0</v>
      </c>
      <c r="R3597" s="132"/>
      <c r="S3597" s="132"/>
      <c r="T3597" s="132"/>
      <c r="U3597" s="132"/>
      <c r="V3597" s="132"/>
      <c r="W3597" s="132"/>
      <c r="X3597" s="132"/>
      <c r="Y3597" s="132"/>
      <c r="Z3597" s="132"/>
      <c r="AA3597" s="132"/>
      <c r="AB3597" s="132"/>
      <c r="AC3597" s="132"/>
      <c r="AD3597" s="132"/>
      <c r="AE3597" s="132"/>
    </row>
    <row r="3598" spans="2:31">
      <c r="B3598" s="1509">
        <f t="shared" si="149"/>
        <v>-1</v>
      </c>
      <c r="D3598" s="1500"/>
      <c r="E3598" s="1500"/>
      <c r="F3598" s="1510"/>
      <c r="G3598" s="1500"/>
      <c r="H3598" s="1500"/>
      <c r="I3598" s="1500"/>
      <c r="J3598" s="1511"/>
      <c r="K3598" s="1511"/>
      <c r="L3598" s="1500"/>
      <c r="N3598" s="1512">
        <f t="shared" si="147"/>
        <v>0</v>
      </c>
      <c r="O3598" s="1513">
        <f t="shared" si="148"/>
        <v>0</v>
      </c>
      <c r="P3598" s="1513">
        <f>O3598/'1.5 Universal Data'!$E$38</f>
        <v>0</v>
      </c>
      <c r="R3598" s="132"/>
      <c r="S3598" s="132"/>
      <c r="T3598" s="132"/>
      <c r="U3598" s="132"/>
      <c r="V3598" s="132"/>
      <c r="W3598" s="132"/>
      <c r="X3598" s="132"/>
      <c r="Y3598" s="132"/>
      <c r="Z3598" s="132"/>
      <c r="AA3598" s="132"/>
      <c r="AB3598" s="132"/>
      <c r="AC3598" s="132"/>
      <c r="AD3598" s="132"/>
      <c r="AE3598" s="132"/>
    </row>
    <row r="3599" spans="2:31">
      <c r="B3599" s="1509">
        <f t="shared" si="149"/>
        <v>-1</v>
      </c>
      <c r="D3599" s="1500"/>
      <c r="E3599" s="1500"/>
      <c r="F3599" s="1510"/>
      <c r="G3599" s="1500"/>
      <c r="H3599" s="1500"/>
      <c r="I3599" s="1500"/>
      <c r="J3599" s="1511"/>
      <c r="K3599" s="1511"/>
      <c r="L3599" s="1500"/>
      <c r="N3599" s="1512">
        <f t="shared" si="147"/>
        <v>0</v>
      </c>
      <c r="O3599" s="1513">
        <f t="shared" si="148"/>
        <v>0</v>
      </c>
      <c r="P3599" s="1513">
        <f>O3599/'1.5 Universal Data'!$E$38</f>
        <v>0</v>
      </c>
      <c r="R3599" s="132"/>
      <c r="S3599" s="132"/>
      <c r="T3599" s="132"/>
      <c r="U3599" s="132"/>
      <c r="V3599" s="132"/>
      <c r="W3599" s="132"/>
      <c r="X3599" s="132"/>
      <c r="Y3599" s="132"/>
      <c r="Z3599" s="132"/>
      <c r="AA3599" s="132"/>
      <c r="AB3599" s="132"/>
      <c r="AC3599" s="132"/>
      <c r="AD3599" s="132"/>
      <c r="AE3599" s="132"/>
    </row>
    <row r="3600" spans="2:31">
      <c r="B3600" s="1509">
        <f t="shared" si="149"/>
        <v>-1</v>
      </c>
      <c r="D3600" s="1500"/>
      <c r="E3600" s="1500"/>
      <c r="F3600" s="1510"/>
      <c r="G3600" s="1500"/>
      <c r="H3600" s="1500"/>
      <c r="I3600" s="1500"/>
      <c r="J3600" s="1511"/>
      <c r="K3600" s="1511"/>
      <c r="L3600" s="1500"/>
      <c r="N3600" s="1512">
        <f t="shared" ref="N3600:N3663" si="150">+H3600*((K3600-J3600)+1)*B3600</f>
        <v>0</v>
      </c>
      <c r="O3600" s="1513">
        <f t="shared" ref="O3600:O3663" si="151">N3600*L3600/100</f>
        <v>0</v>
      </c>
      <c r="P3600" s="1513">
        <f>O3600/'1.5 Universal Data'!$E$38</f>
        <v>0</v>
      </c>
      <c r="R3600" s="132"/>
      <c r="S3600" s="132"/>
      <c r="T3600" s="132"/>
      <c r="U3600" s="132"/>
      <c r="V3600" s="132"/>
      <c r="W3600" s="132"/>
      <c r="X3600" s="132"/>
      <c r="Y3600" s="132"/>
      <c r="Z3600" s="132"/>
      <c r="AA3600" s="132"/>
      <c r="AB3600" s="132"/>
      <c r="AC3600" s="132"/>
      <c r="AD3600" s="132"/>
      <c r="AE3600" s="132"/>
    </row>
    <row r="3601" spans="2:31">
      <c r="B3601" s="1509">
        <f t="shared" si="149"/>
        <v>-1</v>
      </c>
      <c r="D3601" s="1500"/>
      <c r="E3601" s="1500"/>
      <c r="F3601" s="1510"/>
      <c r="G3601" s="1500"/>
      <c r="H3601" s="1500"/>
      <c r="I3601" s="1500"/>
      <c r="J3601" s="1511"/>
      <c r="K3601" s="1511"/>
      <c r="L3601" s="1500"/>
      <c r="N3601" s="1512">
        <f t="shared" si="150"/>
        <v>0</v>
      </c>
      <c r="O3601" s="1513">
        <f t="shared" si="151"/>
        <v>0</v>
      </c>
      <c r="P3601" s="1513">
        <f>O3601/'1.5 Universal Data'!$E$38</f>
        <v>0</v>
      </c>
      <c r="R3601" s="132"/>
      <c r="S3601" s="132"/>
      <c r="T3601" s="132"/>
      <c r="U3601" s="132"/>
      <c r="V3601" s="132"/>
      <c r="W3601" s="132"/>
      <c r="X3601" s="132"/>
      <c r="Y3601" s="132"/>
      <c r="Z3601" s="132"/>
      <c r="AA3601" s="132"/>
      <c r="AB3601" s="132"/>
      <c r="AC3601" s="132"/>
      <c r="AD3601" s="132"/>
      <c r="AE3601" s="132"/>
    </row>
    <row r="3602" spans="2:31">
      <c r="B3602" s="1509">
        <f t="shared" si="149"/>
        <v>-1</v>
      </c>
      <c r="D3602" s="1500"/>
      <c r="E3602" s="1500"/>
      <c r="F3602" s="1510"/>
      <c r="G3602" s="1500"/>
      <c r="H3602" s="1500"/>
      <c r="I3602" s="1500"/>
      <c r="J3602" s="1511"/>
      <c r="K3602" s="1511"/>
      <c r="L3602" s="1500"/>
      <c r="N3602" s="1512">
        <f t="shared" si="150"/>
        <v>0</v>
      </c>
      <c r="O3602" s="1513">
        <f t="shared" si="151"/>
        <v>0</v>
      </c>
      <c r="P3602" s="1513">
        <f>O3602/'1.5 Universal Data'!$E$38</f>
        <v>0</v>
      </c>
      <c r="R3602" s="132"/>
      <c r="S3602" s="132"/>
      <c r="T3602" s="132"/>
      <c r="U3602" s="132"/>
      <c r="V3602" s="132"/>
      <c r="W3602" s="132"/>
      <c r="X3602" s="132"/>
      <c r="Y3602" s="132"/>
      <c r="Z3602" s="132"/>
      <c r="AA3602" s="132"/>
      <c r="AB3602" s="132"/>
      <c r="AC3602" s="132"/>
      <c r="AD3602" s="132"/>
      <c r="AE3602" s="132"/>
    </row>
    <row r="3603" spans="2:31">
      <c r="B3603" s="1509">
        <f t="shared" si="149"/>
        <v>-1</v>
      </c>
      <c r="D3603" s="1500"/>
      <c r="E3603" s="1500"/>
      <c r="F3603" s="1510"/>
      <c r="G3603" s="1500"/>
      <c r="H3603" s="1500"/>
      <c r="I3603" s="1500"/>
      <c r="J3603" s="1511"/>
      <c r="K3603" s="1511"/>
      <c r="L3603" s="1500"/>
      <c r="N3603" s="1512">
        <f t="shared" si="150"/>
        <v>0</v>
      </c>
      <c r="O3603" s="1513">
        <f t="shared" si="151"/>
        <v>0</v>
      </c>
      <c r="P3603" s="1513">
        <f>O3603/'1.5 Universal Data'!$E$38</f>
        <v>0</v>
      </c>
      <c r="R3603" s="132"/>
      <c r="S3603" s="132"/>
      <c r="T3603" s="132"/>
      <c r="U3603" s="132"/>
      <c r="V3603" s="132"/>
      <c r="W3603" s="132"/>
      <c r="X3603" s="132"/>
      <c r="Y3603" s="132"/>
      <c r="Z3603" s="132"/>
      <c r="AA3603" s="132"/>
      <c r="AB3603" s="132"/>
      <c r="AC3603" s="132"/>
      <c r="AD3603" s="132"/>
      <c r="AE3603" s="132"/>
    </row>
    <row r="3604" spans="2:31">
      <c r="B3604" s="1509">
        <f t="shared" si="149"/>
        <v>-1</v>
      </c>
      <c r="D3604" s="1500"/>
      <c r="E3604" s="1500"/>
      <c r="F3604" s="1510"/>
      <c r="G3604" s="1500"/>
      <c r="H3604" s="1500"/>
      <c r="I3604" s="1500"/>
      <c r="J3604" s="1511"/>
      <c r="K3604" s="1511"/>
      <c r="L3604" s="1500"/>
      <c r="N3604" s="1512">
        <f t="shared" si="150"/>
        <v>0</v>
      </c>
      <c r="O3604" s="1513">
        <f t="shared" si="151"/>
        <v>0</v>
      </c>
      <c r="P3604" s="1513">
        <f>O3604/'1.5 Universal Data'!$E$38</f>
        <v>0</v>
      </c>
      <c r="R3604" s="132"/>
      <c r="S3604" s="132"/>
      <c r="T3604" s="132"/>
      <c r="U3604" s="132"/>
      <c r="V3604" s="132"/>
      <c r="W3604" s="132"/>
      <c r="X3604" s="132"/>
      <c r="Y3604" s="132"/>
      <c r="Z3604" s="132"/>
      <c r="AA3604" s="132"/>
      <c r="AB3604" s="132"/>
      <c r="AC3604" s="132"/>
      <c r="AD3604" s="132"/>
      <c r="AE3604" s="132"/>
    </row>
    <row r="3605" spans="2:31">
      <c r="B3605" s="1509">
        <f t="shared" si="149"/>
        <v>-1</v>
      </c>
      <c r="D3605" s="1500"/>
      <c r="E3605" s="1500"/>
      <c r="F3605" s="1510"/>
      <c r="G3605" s="1500"/>
      <c r="H3605" s="1500"/>
      <c r="I3605" s="1500"/>
      <c r="J3605" s="1511"/>
      <c r="K3605" s="1511"/>
      <c r="L3605" s="1500"/>
      <c r="N3605" s="1512">
        <f t="shared" si="150"/>
        <v>0</v>
      </c>
      <c r="O3605" s="1513">
        <f t="shared" si="151"/>
        <v>0</v>
      </c>
      <c r="P3605" s="1513">
        <f>O3605/'1.5 Universal Data'!$E$38</f>
        <v>0</v>
      </c>
      <c r="R3605" s="132"/>
      <c r="S3605" s="132"/>
      <c r="T3605" s="132"/>
      <c r="U3605" s="132"/>
      <c r="V3605" s="132"/>
      <c r="W3605" s="132"/>
      <c r="X3605" s="132"/>
      <c r="Y3605" s="132"/>
      <c r="Z3605" s="132"/>
      <c r="AA3605" s="132"/>
      <c r="AB3605" s="132"/>
      <c r="AC3605" s="132"/>
      <c r="AD3605" s="132"/>
      <c r="AE3605" s="132"/>
    </row>
    <row r="3606" spans="2:31">
      <c r="B3606" s="1509">
        <f t="shared" si="149"/>
        <v>-1</v>
      </c>
      <c r="D3606" s="1500"/>
      <c r="E3606" s="1500"/>
      <c r="F3606" s="1510"/>
      <c r="G3606" s="1500"/>
      <c r="H3606" s="1500"/>
      <c r="I3606" s="1500"/>
      <c r="J3606" s="1511"/>
      <c r="K3606" s="1511"/>
      <c r="L3606" s="1500"/>
      <c r="N3606" s="1512">
        <f t="shared" si="150"/>
        <v>0</v>
      </c>
      <c r="O3606" s="1513">
        <f t="shared" si="151"/>
        <v>0</v>
      </c>
      <c r="P3606" s="1513">
        <f>O3606/'1.5 Universal Data'!$E$38</f>
        <v>0</v>
      </c>
      <c r="R3606" s="132"/>
      <c r="S3606" s="132"/>
      <c r="T3606" s="132"/>
      <c r="U3606" s="132"/>
      <c r="V3606" s="132"/>
      <c r="W3606" s="132"/>
      <c r="X3606" s="132"/>
      <c r="Y3606" s="132"/>
      <c r="Z3606" s="132"/>
      <c r="AA3606" s="132"/>
      <c r="AB3606" s="132"/>
      <c r="AC3606" s="132"/>
      <c r="AD3606" s="132"/>
      <c r="AE3606" s="132"/>
    </row>
    <row r="3607" spans="2:31">
      <c r="B3607" s="1509">
        <f t="shared" ref="B3607:B3670" si="152">IF(G3607="buy",1,-1)</f>
        <v>-1</v>
      </c>
      <c r="D3607" s="1500"/>
      <c r="E3607" s="1500"/>
      <c r="F3607" s="1510"/>
      <c r="G3607" s="1500"/>
      <c r="H3607" s="1500"/>
      <c r="I3607" s="1500"/>
      <c r="J3607" s="1511"/>
      <c r="K3607" s="1511"/>
      <c r="L3607" s="1500"/>
      <c r="N3607" s="1512">
        <f t="shared" si="150"/>
        <v>0</v>
      </c>
      <c r="O3607" s="1513">
        <f t="shared" si="151"/>
        <v>0</v>
      </c>
      <c r="P3607" s="1513">
        <f>O3607/'1.5 Universal Data'!$E$38</f>
        <v>0</v>
      </c>
      <c r="R3607" s="132"/>
      <c r="S3607" s="132"/>
      <c r="T3607" s="132"/>
      <c r="U3607" s="132"/>
      <c r="V3607" s="132"/>
      <c r="W3607" s="132"/>
      <c r="X3607" s="132"/>
      <c r="Y3607" s="132"/>
      <c r="Z3607" s="132"/>
      <c r="AA3607" s="132"/>
      <c r="AB3607" s="132"/>
      <c r="AC3607" s="132"/>
      <c r="AD3607" s="132"/>
      <c r="AE3607" s="132"/>
    </row>
    <row r="3608" spans="2:31">
      <c r="B3608" s="1509">
        <f t="shared" si="152"/>
        <v>-1</v>
      </c>
      <c r="D3608" s="1500"/>
      <c r="E3608" s="1500"/>
      <c r="F3608" s="1510"/>
      <c r="G3608" s="1500"/>
      <c r="H3608" s="1500"/>
      <c r="I3608" s="1500"/>
      <c r="J3608" s="1511"/>
      <c r="K3608" s="1511"/>
      <c r="L3608" s="1500"/>
      <c r="N3608" s="1512">
        <f t="shared" si="150"/>
        <v>0</v>
      </c>
      <c r="O3608" s="1513">
        <f t="shared" si="151"/>
        <v>0</v>
      </c>
      <c r="P3608" s="1513">
        <f>O3608/'1.5 Universal Data'!$E$38</f>
        <v>0</v>
      </c>
      <c r="R3608" s="132"/>
      <c r="S3608" s="132"/>
      <c r="T3608" s="132"/>
      <c r="U3608" s="132"/>
      <c r="V3608" s="132"/>
      <c r="W3608" s="132"/>
      <c r="X3608" s="132"/>
      <c r="Y3608" s="132"/>
      <c r="Z3608" s="132"/>
      <c r="AA3608" s="132"/>
      <c r="AB3608" s="132"/>
      <c r="AC3608" s="132"/>
      <c r="AD3608" s="132"/>
      <c r="AE3608" s="132"/>
    </row>
    <row r="3609" spans="2:31">
      <c r="B3609" s="1509">
        <f t="shared" si="152"/>
        <v>-1</v>
      </c>
      <c r="D3609" s="1500"/>
      <c r="E3609" s="1500"/>
      <c r="F3609" s="1510"/>
      <c r="G3609" s="1500"/>
      <c r="H3609" s="1500"/>
      <c r="I3609" s="1500"/>
      <c r="J3609" s="1511"/>
      <c r="K3609" s="1511"/>
      <c r="L3609" s="1500"/>
      <c r="N3609" s="1512">
        <f t="shared" si="150"/>
        <v>0</v>
      </c>
      <c r="O3609" s="1513">
        <f t="shared" si="151"/>
        <v>0</v>
      </c>
      <c r="P3609" s="1513">
        <f>O3609/'1.5 Universal Data'!$E$38</f>
        <v>0</v>
      </c>
      <c r="R3609" s="132"/>
      <c r="S3609" s="132"/>
      <c r="T3609" s="132"/>
      <c r="U3609" s="132"/>
      <c r="V3609" s="132"/>
      <c r="W3609" s="132"/>
      <c r="X3609" s="132"/>
      <c r="Y3609" s="132"/>
      <c r="Z3609" s="132"/>
      <c r="AA3609" s="132"/>
      <c r="AB3609" s="132"/>
      <c r="AC3609" s="132"/>
      <c r="AD3609" s="132"/>
      <c r="AE3609" s="132"/>
    </row>
    <row r="3610" spans="2:31">
      <c r="B3610" s="1509">
        <f t="shared" si="152"/>
        <v>-1</v>
      </c>
      <c r="D3610" s="1500"/>
      <c r="E3610" s="1500"/>
      <c r="F3610" s="1510"/>
      <c r="G3610" s="1500"/>
      <c r="H3610" s="1500"/>
      <c r="I3610" s="1500"/>
      <c r="J3610" s="1511"/>
      <c r="K3610" s="1511"/>
      <c r="L3610" s="1500"/>
      <c r="N3610" s="1512">
        <f t="shared" si="150"/>
        <v>0</v>
      </c>
      <c r="O3610" s="1513">
        <f t="shared" si="151"/>
        <v>0</v>
      </c>
      <c r="P3610" s="1513">
        <f>O3610/'1.5 Universal Data'!$E$38</f>
        <v>0</v>
      </c>
      <c r="R3610" s="132"/>
      <c r="S3610" s="132"/>
      <c r="T3610" s="132"/>
      <c r="U3610" s="132"/>
      <c r="V3610" s="132"/>
      <c r="W3610" s="132"/>
      <c r="X3610" s="132"/>
      <c r="Y3610" s="132"/>
      <c r="Z3610" s="132"/>
      <c r="AA3610" s="132"/>
      <c r="AB3610" s="132"/>
      <c r="AC3610" s="132"/>
      <c r="AD3610" s="132"/>
      <c r="AE3610" s="132"/>
    </row>
    <row r="3611" spans="2:31">
      <c r="B3611" s="1509">
        <f t="shared" si="152"/>
        <v>-1</v>
      </c>
      <c r="D3611" s="1500"/>
      <c r="E3611" s="1500"/>
      <c r="F3611" s="1510"/>
      <c r="G3611" s="1500"/>
      <c r="H3611" s="1500"/>
      <c r="I3611" s="1500"/>
      <c r="J3611" s="1511"/>
      <c r="K3611" s="1511"/>
      <c r="L3611" s="1500"/>
      <c r="N3611" s="1512">
        <f t="shared" si="150"/>
        <v>0</v>
      </c>
      <c r="O3611" s="1513">
        <f t="shared" si="151"/>
        <v>0</v>
      </c>
      <c r="P3611" s="1513">
        <f>O3611/'1.5 Universal Data'!$E$38</f>
        <v>0</v>
      </c>
      <c r="R3611" s="132"/>
      <c r="S3611" s="132"/>
      <c r="T3611" s="132"/>
      <c r="U3611" s="132"/>
      <c r="V3611" s="132"/>
      <c r="W3611" s="132"/>
      <c r="X3611" s="132"/>
      <c r="Y3611" s="132"/>
      <c r="Z3611" s="132"/>
      <c r="AA3611" s="132"/>
      <c r="AB3611" s="132"/>
      <c r="AC3611" s="132"/>
      <c r="AD3611" s="132"/>
      <c r="AE3611" s="132"/>
    </row>
    <row r="3612" spans="2:31">
      <c r="B3612" s="1509">
        <f t="shared" si="152"/>
        <v>-1</v>
      </c>
      <c r="D3612" s="1500"/>
      <c r="E3612" s="1500"/>
      <c r="F3612" s="1510"/>
      <c r="G3612" s="1500"/>
      <c r="H3612" s="1500"/>
      <c r="I3612" s="1500"/>
      <c r="J3612" s="1511"/>
      <c r="K3612" s="1511"/>
      <c r="L3612" s="1500"/>
      <c r="N3612" s="1512">
        <f t="shared" si="150"/>
        <v>0</v>
      </c>
      <c r="O3612" s="1513">
        <f t="shared" si="151"/>
        <v>0</v>
      </c>
      <c r="P3612" s="1513">
        <f>O3612/'1.5 Universal Data'!$E$38</f>
        <v>0</v>
      </c>
      <c r="R3612" s="132"/>
      <c r="S3612" s="132"/>
      <c r="T3612" s="132"/>
      <c r="U3612" s="132"/>
      <c r="V3612" s="132"/>
      <c r="W3612" s="132"/>
      <c r="X3612" s="132"/>
      <c r="Y3612" s="132"/>
      <c r="Z3612" s="132"/>
      <c r="AA3612" s="132"/>
      <c r="AB3612" s="132"/>
      <c r="AC3612" s="132"/>
      <c r="AD3612" s="132"/>
      <c r="AE3612" s="132"/>
    </row>
    <row r="3613" spans="2:31">
      <c r="B3613" s="1509">
        <f t="shared" si="152"/>
        <v>-1</v>
      </c>
      <c r="D3613" s="1500"/>
      <c r="E3613" s="1500"/>
      <c r="F3613" s="1510"/>
      <c r="G3613" s="1500"/>
      <c r="H3613" s="1500"/>
      <c r="I3613" s="1500"/>
      <c r="J3613" s="1511"/>
      <c r="K3613" s="1511"/>
      <c r="L3613" s="1500"/>
      <c r="N3613" s="1512">
        <f t="shared" si="150"/>
        <v>0</v>
      </c>
      <c r="O3613" s="1513">
        <f t="shared" si="151"/>
        <v>0</v>
      </c>
      <c r="P3613" s="1513">
        <f>O3613/'1.5 Universal Data'!$E$38</f>
        <v>0</v>
      </c>
      <c r="R3613" s="132"/>
      <c r="S3613" s="132"/>
      <c r="T3613" s="132"/>
      <c r="U3613" s="132"/>
      <c r="V3613" s="132"/>
      <c r="W3613" s="132"/>
      <c r="X3613" s="132"/>
      <c r="Y3613" s="132"/>
      <c r="Z3613" s="132"/>
      <c r="AA3613" s="132"/>
      <c r="AB3613" s="132"/>
      <c r="AC3613" s="132"/>
      <c r="AD3613" s="132"/>
      <c r="AE3613" s="132"/>
    </row>
    <row r="3614" spans="2:31">
      <c r="B3614" s="1509">
        <f t="shared" si="152"/>
        <v>-1</v>
      </c>
      <c r="D3614" s="1500"/>
      <c r="E3614" s="1500"/>
      <c r="F3614" s="1510"/>
      <c r="G3614" s="1500"/>
      <c r="H3614" s="1500"/>
      <c r="I3614" s="1500"/>
      <c r="J3614" s="1511"/>
      <c r="K3614" s="1511"/>
      <c r="L3614" s="1500"/>
      <c r="N3614" s="1512">
        <f t="shared" si="150"/>
        <v>0</v>
      </c>
      <c r="O3614" s="1513">
        <f t="shared" si="151"/>
        <v>0</v>
      </c>
      <c r="P3614" s="1513">
        <f>O3614/'1.5 Universal Data'!$E$38</f>
        <v>0</v>
      </c>
      <c r="R3614" s="132"/>
      <c r="S3614" s="132"/>
      <c r="T3614" s="132"/>
      <c r="U3614" s="132"/>
      <c r="V3614" s="132"/>
      <c r="W3614" s="132"/>
      <c r="X3614" s="132"/>
      <c r="Y3614" s="132"/>
      <c r="Z3614" s="132"/>
      <c r="AA3614" s="132"/>
      <c r="AB3614" s="132"/>
      <c r="AC3614" s="132"/>
      <c r="AD3614" s="132"/>
      <c r="AE3614" s="132"/>
    </row>
    <row r="3615" spans="2:31">
      <c r="B3615" s="1509">
        <f t="shared" si="152"/>
        <v>-1</v>
      </c>
      <c r="D3615" s="1500"/>
      <c r="E3615" s="1500"/>
      <c r="F3615" s="1510"/>
      <c r="G3615" s="1500"/>
      <c r="H3615" s="1500"/>
      <c r="I3615" s="1500"/>
      <c r="J3615" s="1511"/>
      <c r="K3615" s="1511"/>
      <c r="L3615" s="1500"/>
      <c r="N3615" s="1512">
        <f t="shared" si="150"/>
        <v>0</v>
      </c>
      <c r="O3615" s="1513">
        <f t="shared" si="151"/>
        <v>0</v>
      </c>
      <c r="P3615" s="1513">
        <f>O3615/'1.5 Universal Data'!$E$38</f>
        <v>0</v>
      </c>
      <c r="R3615" s="132"/>
      <c r="S3615" s="132"/>
      <c r="T3615" s="132"/>
      <c r="U3615" s="132"/>
      <c r="V3615" s="132"/>
      <c r="W3615" s="132"/>
      <c r="X3615" s="132"/>
      <c r="Y3615" s="132"/>
      <c r="Z3615" s="132"/>
      <c r="AA3615" s="132"/>
      <c r="AB3615" s="132"/>
      <c r="AC3615" s="132"/>
      <c r="AD3615" s="132"/>
      <c r="AE3615" s="132"/>
    </row>
    <row r="3616" spans="2:31">
      <c r="B3616" s="1509">
        <f t="shared" si="152"/>
        <v>-1</v>
      </c>
      <c r="D3616" s="1500"/>
      <c r="E3616" s="1500"/>
      <c r="F3616" s="1510"/>
      <c r="G3616" s="1500"/>
      <c r="H3616" s="1500"/>
      <c r="I3616" s="1500"/>
      <c r="J3616" s="1511"/>
      <c r="K3616" s="1511"/>
      <c r="L3616" s="1500"/>
      <c r="N3616" s="1512">
        <f t="shared" si="150"/>
        <v>0</v>
      </c>
      <c r="O3616" s="1513">
        <f t="shared" si="151"/>
        <v>0</v>
      </c>
      <c r="P3616" s="1513">
        <f>O3616/'1.5 Universal Data'!$E$38</f>
        <v>0</v>
      </c>
      <c r="R3616" s="132"/>
      <c r="S3616" s="132"/>
      <c r="T3616" s="132"/>
      <c r="U3616" s="132"/>
      <c r="V3616" s="132"/>
      <c r="W3616" s="132"/>
      <c r="X3616" s="132"/>
      <c r="Y3616" s="132"/>
      <c r="Z3616" s="132"/>
      <c r="AA3616" s="132"/>
      <c r="AB3616" s="132"/>
      <c r="AC3616" s="132"/>
      <c r="AD3616" s="132"/>
      <c r="AE3616" s="132"/>
    </row>
    <row r="3617" spans="2:31">
      <c r="B3617" s="1509">
        <f t="shared" si="152"/>
        <v>-1</v>
      </c>
      <c r="D3617" s="1500"/>
      <c r="E3617" s="1500"/>
      <c r="F3617" s="1510"/>
      <c r="G3617" s="1500"/>
      <c r="H3617" s="1500"/>
      <c r="I3617" s="1500"/>
      <c r="J3617" s="1511"/>
      <c r="K3617" s="1511"/>
      <c r="L3617" s="1500"/>
      <c r="N3617" s="1512">
        <f t="shared" si="150"/>
        <v>0</v>
      </c>
      <c r="O3617" s="1513">
        <f t="shared" si="151"/>
        <v>0</v>
      </c>
      <c r="P3617" s="1513">
        <f>O3617/'1.5 Universal Data'!$E$38</f>
        <v>0</v>
      </c>
      <c r="R3617" s="132"/>
      <c r="S3617" s="132"/>
      <c r="T3617" s="132"/>
      <c r="U3617" s="132"/>
      <c r="V3617" s="132"/>
      <c r="W3617" s="132"/>
      <c r="X3617" s="132"/>
      <c r="Y3617" s="132"/>
      <c r="Z3617" s="132"/>
      <c r="AA3617" s="132"/>
      <c r="AB3617" s="132"/>
      <c r="AC3617" s="132"/>
      <c r="AD3617" s="132"/>
      <c r="AE3617" s="132"/>
    </row>
    <row r="3618" spans="2:31">
      <c r="B3618" s="1509">
        <f t="shared" si="152"/>
        <v>-1</v>
      </c>
      <c r="D3618" s="1500"/>
      <c r="E3618" s="1500"/>
      <c r="F3618" s="1510"/>
      <c r="G3618" s="1500"/>
      <c r="H3618" s="1500"/>
      <c r="I3618" s="1500"/>
      <c r="J3618" s="1511"/>
      <c r="K3618" s="1511"/>
      <c r="L3618" s="1500"/>
      <c r="N3618" s="1512">
        <f t="shared" si="150"/>
        <v>0</v>
      </c>
      <c r="O3618" s="1513">
        <f t="shared" si="151"/>
        <v>0</v>
      </c>
      <c r="P3618" s="1513">
        <f>O3618/'1.5 Universal Data'!$E$38</f>
        <v>0</v>
      </c>
      <c r="R3618" s="132"/>
      <c r="S3618" s="132"/>
      <c r="T3618" s="132"/>
      <c r="U3618" s="132"/>
      <c r="V3618" s="132"/>
      <c r="W3618" s="132"/>
      <c r="X3618" s="132"/>
      <c r="Y3618" s="132"/>
      <c r="Z3618" s="132"/>
      <c r="AA3618" s="132"/>
      <c r="AB3618" s="132"/>
      <c r="AC3618" s="132"/>
      <c r="AD3618" s="132"/>
      <c r="AE3618" s="132"/>
    </row>
    <row r="3619" spans="2:31">
      <c r="B3619" s="1509">
        <f t="shared" si="152"/>
        <v>-1</v>
      </c>
      <c r="D3619" s="1500"/>
      <c r="E3619" s="1500"/>
      <c r="F3619" s="1510"/>
      <c r="G3619" s="1500"/>
      <c r="H3619" s="1500"/>
      <c r="I3619" s="1500"/>
      <c r="J3619" s="1511"/>
      <c r="K3619" s="1511"/>
      <c r="L3619" s="1500"/>
      <c r="N3619" s="1512">
        <f t="shared" si="150"/>
        <v>0</v>
      </c>
      <c r="O3619" s="1513">
        <f t="shared" si="151"/>
        <v>0</v>
      </c>
      <c r="P3619" s="1513">
        <f>O3619/'1.5 Universal Data'!$E$38</f>
        <v>0</v>
      </c>
      <c r="R3619" s="132"/>
      <c r="S3619" s="132"/>
      <c r="T3619" s="132"/>
      <c r="U3619" s="132"/>
      <c r="V3619" s="132"/>
      <c r="W3619" s="132"/>
      <c r="X3619" s="132"/>
      <c r="Y3619" s="132"/>
      <c r="Z3619" s="132"/>
      <c r="AA3619" s="132"/>
      <c r="AB3619" s="132"/>
      <c r="AC3619" s="132"/>
      <c r="AD3619" s="132"/>
      <c r="AE3619" s="132"/>
    </row>
    <row r="3620" spans="2:31">
      <c r="B3620" s="1509">
        <f t="shared" si="152"/>
        <v>-1</v>
      </c>
      <c r="D3620" s="1500"/>
      <c r="E3620" s="1500"/>
      <c r="F3620" s="1510"/>
      <c r="G3620" s="1500"/>
      <c r="H3620" s="1500"/>
      <c r="I3620" s="1500"/>
      <c r="J3620" s="1511"/>
      <c r="K3620" s="1511"/>
      <c r="L3620" s="1500"/>
      <c r="N3620" s="1512">
        <f t="shared" si="150"/>
        <v>0</v>
      </c>
      <c r="O3620" s="1513">
        <f t="shared" si="151"/>
        <v>0</v>
      </c>
      <c r="P3620" s="1513">
        <f>O3620/'1.5 Universal Data'!$E$38</f>
        <v>0</v>
      </c>
      <c r="R3620" s="132"/>
      <c r="S3620" s="132"/>
      <c r="T3620" s="132"/>
      <c r="U3620" s="132"/>
      <c r="V3620" s="132"/>
      <c r="W3620" s="132"/>
      <c r="X3620" s="132"/>
      <c r="Y3620" s="132"/>
      <c r="Z3620" s="132"/>
      <c r="AA3620" s="132"/>
      <c r="AB3620" s="132"/>
      <c r="AC3620" s="132"/>
      <c r="AD3620" s="132"/>
      <c r="AE3620" s="132"/>
    </row>
    <row r="3621" spans="2:31">
      <c r="B3621" s="1509">
        <f t="shared" si="152"/>
        <v>-1</v>
      </c>
      <c r="D3621" s="1500"/>
      <c r="E3621" s="1500"/>
      <c r="F3621" s="1510"/>
      <c r="G3621" s="1500"/>
      <c r="H3621" s="1500"/>
      <c r="I3621" s="1500"/>
      <c r="J3621" s="1511"/>
      <c r="K3621" s="1511"/>
      <c r="L3621" s="1500"/>
      <c r="N3621" s="1512">
        <f t="shared" si="150"/>
        <v>0</v>
      </c>
      <c r="O3621" s="1513">
        <f t="shared" si="151"/>
        <v>0</v>
      </c>
      <c r="P3621" s="1513">
        <f>O3621/'1.5 Universal Data'!$E$38</f>
        <v>0</v>
      </c>
      <c r="R3621" s="132"/>
      <c r="S3621" s="132"/>
      <c r="T3621" s="132"/>
      <c r="U3621" s="132"/>
      <c r="V3621" s="132"/>
      <c r="W3621" s="132"/>
      <c r="X3621" s="132"/>
      <c r="Y3621" s="132"/>
      <c r="Z3621" s="132"/>
      <c r="AA3621" s="132"/>
      <c r="AB3621" s="132"/>
      <c r="AC3621" s="132"/>
      <c r="AD3621" s="132"/>
      <c r="AE3621" s="132"/>
    </row>
    <row r="3622" spans="2:31">
      <c r="B3622" s="1509">
        <f t="shared" si="152"/>
        <v>-1</v>
      </c>
      <c r="D3622" s="1500"/>
      <c r="E3622" s="1500"/>
      <c r="F3622" s="1510"/>
      <c r="G3622" s="1500"/>
      <c r="H3622" s="1500"/>
      <c r="I3622" s="1500"/>
      <c r="J3622" s="1511"/>
      <c r="K3622" s="1511"/>
      <c r="L3622" s="1500"/>
      <c r="N3622" s="1512">
        <f t="shared" si="150"/>
        <v>0</v>
      </c>
      <c r="O3622" s="1513">
        <f t="shared" si="151"/>
        <v>0</v>
      </c>
      <c r="P3622" s="1513">
        <f>O3622/'1.5 Universal Data'!$E$38</f>
        <v>0</v>
      </c>
      <c r="R3622" s="132"/>
      <c r="S3622" s="132"/>
      <c r="T3622" s="132"/>
      <c r="U3622" s="132"/>
      <c r="V3622" s="132"/>
      <c r="W3622" s="132"/>
      <c r="X3622" s="132"/>
      <c r="Y3622" s="132"/>
      <c r="Z3622" s="132"/>
      <c r="AA3622" s="132"/>
      <c r="AB3622" s="132"/>
      <c r="AC3622" s="132"/>
      <c r="AD3622" s="132"/>
      <c r="AE3622" s="132"/>
    </row>
    <row r="3623" spans="2:31">
      <c r="B3623" s="1509">
        <f t="shared" si="152"/>
        <v>-1</v>
      </c>
      <c r="D3623" s="1500"/>
      <c r="E3623" s="1500"/>
      <c r="F3623" s="1510"/>
      <c r="G3623" s="1500"/>
      <c r="H3623" s="1500"/>
      <c r="I3623" s="1500"/>
      <c r="J3623" s="1511"/>
      <c r="K3623" s="1511"/>
      <c r="L3623" s="1500"/>
      <c r="N3623" s="1512">
        <f t="shared" si="150"/>
        <v>0</v>
      </c>
      <c r="O3623" s="1513">
        <f t="shared" si="151"/>
        <v>0</v>
      </c>
      <c r="P3623" s="1513">
        <f>O3623/'1.5 Universal Data'!$E$38</f>
        <v>0</v>
      </c>
      <c r="R3623" s="132"/>
      <c r="S3623" s="132"/>
      <c r="T3623" s="132"/>
      <c r="U3623" s="132"/>
      <c r="V3623" s="132"/>
      <c r="W3623" s="132"/>
      <c r="X3623" s="132"/>
      <c r="Y3623" s="132"/>
      <c r="Z3623" s="132"/>
      <c r="AA3623" s="132"/>
      <c r="AB3623" s="132"/>
      <c r="AC3623" s="132"/>
      <c r="AD3623" s="132"/>
      <c r="AE3623" s="132"/>
    </row>
    <row r="3624" spans="2:31">
      <c r="B3624" s="1509">
        <f t="shared" si="152"/>
        <v>-1</v>
      </c>
      <c r="D3624" s="1500"/>
      <c r="E3624" s="1500"/>
      <c r="F3624" s="1510"/>
      <c r="G3624" s="1500"/>
      <c r="H3624" s="1500"/>
      <c r="I3624" s="1500"/>
      <c r="J3624" s="1511"/>
      <c r="K3624" s="1511"/>
      <c r="L3624" s="1500"/>
      <c r="N3624" s="1512">
        <f t="shared" si="150"/>
        <v>0</v>
      </c>
      <c r="O3624" s="1513">
        <f t="shared" si="151"/>
        <v>0</v>
      </c>
      <c r="P3624" s="1513">
        <f>O3624/'1.5 Universal Data'!$E$38</f>
        <v>0</v>
      </c>
      <c r="R3624" s="132"/>
      <c r="S3624" s="132"/>
      <c r="T3624" s="132"/>
      <c r="U3624" s="132"/>
      <c r="V3624" s="132"/>
      <c r="W3624" s="132"/>
      <c r="X3624" s="132"/>
      <c r="Y3624" s="132"/>
      <c r="Z3624" s="132"/>
      <c r="AA3624" s="132"/>
      <c r="AB3624" s="132"/>
      <c r="AC3624" s="132"/>
      <c r="AD3624" s="132"/>
      <c r="AE3624" s="132"/>
    </row>
    <row r="3625" spans="2:31">
      <c r="B3625" s="1509">
        <f t="shared" si="152"/>
        <v>-1</v>
      </c>
      <c r="D3625" s="1500"/>
      <c r="E3625" s="1500"/>
      <c r="F3625" s="1510"/>
      <c r="G3625" s="1500"/>
      <c r="H3625" s="1500"/>
      <c r="I3625" s="1500"/>
      <c r="J3625" s="1511"/>
      <c r="K3625" s="1511"/>
      <c r="L3625" s="1500"/>
      <c r="N3625" s="1512">
        <f t="shared" si="150"/>
        <v>0</v>
      </c>
      <c r="O3625" s="1513">
        <f t="shared" si="151"/>
        <v>0</v>
      </c>
      <c r="P3625" s="1513">
        <f>O3625/'1.5 Universal Data'!$E$38</f>
        <v>0</v>
      </c>
      <c r="R3625" s="132"/>
      <c r="S3625" s="132"/>
      <c r="T3625" s="132"/>
      <c r="U3625" s="132"/>
      <c r="V3625" s="132"/>
      <c r="W3625" s="132"/>
      <c r="X3625" s="132"/>
      <c r="Y3625" s="132"/>
      <c r="Z3625" s="132"/>
      <c r="AA3625" s="132"/>
      <c r="AB3625" s="132"/>
      <c r="AC3625" s="132"/>
      <c r="AD3625" s="132"/>
      <c r="AE3625" s="132"/>
    </row>
    <row r="3626" spans="2:31">
      <c r="B3626" s="1509">
        <f t="shared" si="152"/>
        <v>-1</v>
      </c>
      <c r="D3626" s="1500"/>
      <c r="E3626" s="1500"/>
      <c r="F3626" s="1510"/>
      <c r="G3626" s="1500"/>
      <c r="H3626" s="1500"/>
      <c r="I3626" s="1500"/>
      <c r="J3626" s="1511"/>
      <c r="K3626" s="1511"/>
      <c r="L3626" s="1500"/>
      <c r="N3626" s="1512">
        <f t="shared" si="150"/>
        <v>0</v>
      </c>
      <c r="O3626" s="1513">
        <f t="shared" si="151"/>
        <v>0</v>
      </c>
      <c r="P3626" s="1513">
        <f>O3626/'1.5 Universal Data'!$E$38</f>
        <v>0</v>
      </c>
      <c r="R3626" s="132"/>
      <c r="S3626" s="132"/>
      <c r="T3626" s="132"/>
      <c r="U3626" s="132"/>
      <c r="V3626" s="132"/>
      <c r="W3626" s="132"/>
      <c r="X3626" s="132"/>
      <c r="Y3626" s="132"/>
      <c r="Z3626" s="132"/>
      <c r="AA3626" s="132"/>
      <c r="AB3626" s="132"/>
      <c r="AC3626" s="132"/>
      <c r="AD3626" s="132"/>
      <c r="AE3626" s="132"/>
    </row>
    <row r="3627" spans="2:31">
      <c r="B3627" s="1509">
        <f t="shared" si="152"/>
        <v>-1</v>
      </c>
      <c r="D3627" s="1500"/>
      <c r="E3627" s="1500"/>
      <c r="F3627" s="1510"/>
      <c r="G3627" s="1500"/>
      <c r="H3627" s="1500"/>
      <c r="I3627" s="1500"/>
      <c r="J3627" s="1511"/>
      <c r="K3627" s="1511"/>
      <c r="L3627" s="1500"/>
      <c r="N3627" s="1512">
        <f t="shared" si="150"/>
        <v>0</v>
      </c>
      <c r="O3627" s="1513">
        <f t="shared" si="151"/>
        <v>0</v>
      </c>
      <c r="P3627" s="1513">
        <f>O3627/'1.5 Universal Data'!$E$38</f>
        <v>0</v>
      </c>
      <c r="R3627" s="132"/>
      <c r="S3627" s="132"/>
      <c r="T3627" s="132"/>
      <c r="U3627" s="132"/>
      <c r="V3627" s="132"/>
      <c r="W3627" s="132"/>
      <c r="X3627" s="132"/>
      <c r="Y3627" s="132"/>
      <c r="Z3627" s="132"/>
      <c r="AA3627" s="132"/>
      <c r="AB3627" s="132"/>
      <c r="AC3627" s="132"/>
      <c r="AD3627" s="132"/>
      <c r="AE3627" s="132"/>
    </row>
    <row r="3628" spans="2:31">
      <c r="B3628" s="1509">
        <f t="shared" si="152"/>
        <v>-1</v>
      </c>
      <c r="D3628" s="1500"/>
      <c r="E3628" s="1500"/>
      <c r="F3628" s="1510"/>
      <c r="G3628" s="1500"/>
      <c r="H3628" s="1500"/>
      <c r="I3628" s="1500"/>
      <c r="J3628" s="1511"/>
      <c r="K3628" s="1511"/>
      <c r="L3628" s="1500"/>
      <c r="N3628" s="1512">
        <f t="shared" si="150"/>
        <v>0</v>
      </c>
      <c r="O3628" s="1513">
        <f t="shared" si="151"/>
        <v>0</v>
      </c>
      <c r="P3628" s="1513">
        <f>O3628/'1.5 Universal Data'!$E$38</f>
        <v>0</v>
      </c>
      <c r="R3628" s="132"/>
      <c r="S3628" s="132"/>
      <c r="T3628" s="132"/>
      <c r="U3628" s="132"/>
      <c r="V3628" s="132"/>
      <c r="W3628" s="132"/>
      <c r="X3628" s="132"/>
      <c r="Y3628" s="132"/>
      <c r="Z3628" s="132"/>
      <c r="AA3628" s="132"/>
      <c r="AB3628" s="132"/>
      <c r="AC3628" s="132"/>
      <c r="AD3628" s="132"/>
      <c r="AE3628" s="132"/>
    </row>
    <row r="3629" spans="2:31">
      <c r="B3629" s="1509">
        <f t="shared" si="152"/>
        <v>-1</v>
      </c>
      <c r="D3629" s="1500"/>
      <c r="E3629" s="1500"/>
      <c r="F3629" s="1510"/>
      <c r="G3629" s="1500"/>
      <c r="H3629" s="1500"/>
      <c r="I3629" s="1500"/>
      <c r="J3629" s="1511"/>
      <c r="K3629" s="1511"/>
      <c r="L3629" s="1500"/>
      <c r="N3629" s="1512">
        <f t="shared" si="150"/>
        <v>0</v>
      </c>
      <c r="O3629" s="1513">
        <f t="shared" si="151"/>
        <v>0</v>
      </c>
      <c r="P3629" s="1513">
        <f>O3629/'1.5 Universal Data'!$E$38</f>
        <v>0</v>
      </c>
      <c r="R3629" s="132"/>
      <c r="S3629" s="132"/>
      <c r="T3629" s="132"/>
      <c r="U3629" s="132"/>
      <c r="V3629" s="132"/>
      <c r="W3629" s="132"/>
      <c r="X3629" s="132"/>
      <c r="Y3629" s="132"/>
      <c r="Z3629" s="132"/>
      <c r="AA3629" s="132"/>
      <c r="AB3629" s="132"/>
      <c r="AC3629" s="132"/>
      <c r="AD3629" s="132"/>
      <c r="AE3629" s="132"/>
    </row>
    <row r="3630" spans="2:31">
      <c r="B3630" s="1509">
        <f t="shared" si="152"/>
        <v>-1</v>
      </c>
      <c r="D3630" s="1500"/>
      <c r="E3630" s="1500"/>
      <c r="F3630" s="1510"/>
      <c r="G3630" s="1500"/>
      <c r="H3630" s="1500"/>
      <c r="I3630" s="1500"/>
      <c r="J3630" s="1511"/>
      <c r="K3630" s="1511"/>
      <c r="L3630" s="1500"/>
      <c r="N3630" s="1512">
        <f t="shared" si="150"/>
        <v>0</v>
      </c>
      <c r="O3630" s="1513">
        <f t="shared" si="151"/>
        <v>0</v>
      </c>
      <c r="P3630" s="1513">
        <f>O3630/'1.5 Universal Data'!$E$38</f>
        <v>0</v>
      </c>
      <c r="R3630" s="132"/>
      <c r="S3630" s="132"/>
      <c r="T3630" s="132"/>
      <c r="U3630" s="132"/>
      <c r="V3630" s="132"/>
      <c r="W3630" s="132"/>
      <c r="X3630" s="132"/>
      <c r="Y3630" s="132"/>
      <c r="Z3630" s="132"/>
      <c r="AA3630" s="132"/>
      <c r="AB3630" s="132"/>
      <c r="AC3630" s="132"/>
      <c r="AD3630" s="132"/>
      <c r="AE3630" s="132"/>
    </row>
    <row r="3631" spans="2:31">
      <c r="B3631" s="1509">
        <f t="shared" si="152"/>
        <v>-1</v>
      </c>
      <c r="D3631" s="1500"/>
      <c r="E3631" s="1500"/>
      <c r="F3631" s="1510"/>
      <c r="G3631" s="1500"/>
      <c r="H3631" s="1500"/>
      <c r="I3631" s="1500"/>
      <c r="J3631" s="1511"/>
      <c r="K3631" s="1511"/>
      <c r="L3631" s="1500"/>
      <c r="N3631" s="1512">
        <f t="shared" si="150"/>
        <v>0</v>
      </c>
      <c r="O3631" s="1513">
        <f t="shared" si="151"/>
        <v>0</v>
      </c>
      <c r="P3631" s="1513">
        <f>O3631/'1.5 Universal Data'!$E$38</f>
        <v>0</v>
      </c>
      <c r="R3631" s="132"/>
      <c r="S3631" s="132"/>
      <c r="T3631" s="132"/>
      <c r="U3631" s="132"/>
      <c r="V3631" s="132"/>
      <c r="W3631" s="132"/>
      <c r="X3631" s="132"/>
      <c r="Y3631" s="132"/>
      <c r="Z3631" s="132"/>
      <c r="AA3631" s="132"/>
      <c r="AB3631" s="132"/>
      <c r="AC3631" s="132"/>
      <c r="AD3631" s="132"/>
      <c r="AE3631" s="132"/>
    </row>
    <row r="3632" spans="2:31">
      <c r="B3632" s="1509">
        <f t="shared" si="152"/>
        <v>-1</v>
      </c>
      <c r="D3632" s="1500"/>
      <c r="E3632" s="1500"/>
      <c r="F3632" s="1510"/>
      <c r="G3632" s="1500"/>
      <c r="H3632" s="1500"/>
      <c r="I3632" s="1500"/>
      <c r="J3632" s="1511"/>
      <c r="K3632" s="1511"/>
      <c r="L3632" s="1500"/>
      <c r="N3632" s="1512">
        <f t="shared" si="150"/>
        <v>0</v>
      </c>
      <c r="O3632" s="1513">
        <f t="shared" si="151"/>
        <v>0</v>
      </c>
      <c r="P3632" s="1513">
        <f>O3632/'1.5 Universal Data'!$E$38</f>
        <v>0</v>
      </c>
      <c r="R3632" s="132"/>
      <c r="S3632" s="132"/>
      <c r="T3632" s="132"/>
      <c r="U3632" s="132"/>
      <c r="V3632" s="132"/>
      <c r="W3632" s="132"/>
      <c r="X3632" s="132"/>
      <c r="Y3632" s="132"/>
      <c r="Z3632" s="132"/>
      <c r="AA3632" s="132"/>
      <c r="AB3632" s="132"/>
      <c r="AC3632" s="132"/>
      <c r="AD3632" s="132"/>
      <c r="AE3632" s="132"/>
    </row>
    <row r="3633" spans="2:31">
      <c r="B3633" s="1509">
        <f t="shared" si="152"/>
        <v>-1</v>
      </c>
      <c r="D3633" s="1500"/>
      <c r="E3633" s="1500"/>
      <c r="F3633" s="1510"/>
      <c r="G3633" s="1500"/>
      <c r="H3633" s="1500"/>
      <c r="I3633" s="1500"/>
      <c r="J3633" s="1511"/>
      <c r="K3633" s="1511"/>
      <c r="L3633" s="1500"/>
      <c r="N3633" s="1512">
        <f t="shared" si="150"/>
        <v>0</v>
      </c>
      <c r="O3633" s="1513">
        <f t="shared" si="151"/>
        <v>0</v>
      </c>
      <c r="P3633" s="1513">
        <f>O3633/'1.5 Universal Data'!$E$38</f>
        <v>0</v>
      </c>
      <c r="R3633" s="132"/>
      <c r="S3633" s="132"/>
      <c r="T3633" s="132"/>
      <c r="U3633" s="132"/>
      <c r="V3633" s="132"/>
      <c r="W3633" s="132"/>
      <c r="X3633" s="132"/>
      <c r="Y3633" s="132"/>
      <c r="Z3633" s="132"/>
      <c r="AA3633" s="132"/>
      <c r="AB3633" s="132"/>
      <c r="AC3633" s="132"/>
      <c r="AD3633" s="132"/>
      <c r="AE3633" s="132"/>
    </row>
    <row r="3634" spans="2:31">
      <c r="B3634" s="1509">
        <f t="shared" si="152"/>
        <v>-1</v>
      </c>
      <c r="D3634" s="1500"/>
      <c r="E3634" s="1500"/>
      <c r="F3634" s="1510"/>
      <c r="G3634" s="1500"/>
      <c r="H3634" s="1500"/>
      <c r="I3634" s="1500"/>
      <c r="J3634" s="1511"/>
      <c r="K3634" s="1511"/>
      <c r="L3634" s="1500"/>
      <c r="N3634" s="1512">
        <f t="shared" si="150"/>
        <v>0</v>
      </c>
      <c r="O3634" s="1513">
        <f t="shared" si="151"/>
        <v>0</v>
      </c>
      <c r="P3634" s="1513">
        <f>O3634/'1.5 Universal Data'!$E$38</f>
        <v>0</v>
      </c>
      <c r="R3634" s="132"/>
      <c r="S3634" s="132"/>
      <c r="T3634" s="132"/>
      <c r="U3634" s="132"/>
      <c r="V3634" s="132"/>
      <c r="W3634" s="132"/>
      <c r="X3634" s="132"/>
      <c r="Y3634" s="132"/>
      <c r="Z3634" s="132"/>
      <c r="AA3634" s="132"/>
      <c r="AB3634" s="132"/>
      <c r="AC3634" s="132"/>
      <c r="AD3634" s="132"/>
      <c r="AE3634" s="132"/>
    </row>
    <row r="3635" spans="2:31">
      <c r="B3635" s="1509">
        <f t="shared" si="152"/>
        <v>-1</v>
      </c>
      <c r="D3635" s="1500"/>
      <c r="E3635" s="1500"/>
      <c r="F3635" s="1510"/>
      <c r="G3635" s="1500"/>
      <c r="H3635" s="1500"/>
      <c r="I3635" s="1500"/>
      <c r="J3635" s="1511"/>
      <c r="K3635" s="1511"/>
      <c r="L3635" s="1500"/>
      <c r="N3635" s="1512">
        <f t="shared" si="150"/>
        <v>0</v>
      </c>
      <c r="O3635" s="1513">
        <f t="shared" si="151"/>
        <v>0</v>
      </c>
      <c r="P3635" s="1513">
        <f>O3635/'1.5 Universal Data'!$E$38</f>
        <v>0</v>
      </c>
      <c r="R3635" s="132"/>
      <c r="S3635" s="132"/>
      <c r="T3635" s="132"/>
      <c r="U3635" s="132"/>
      <c r="V3635" s="132"/>
      <c r="W3635" s="132"/>
      <c r="X3635" s="132"/>
      <c r="Y3635" s="132"/>
      <c r="Z3635" s="132"/>
      <c r="AA3635" s="132"/>
      <c r="AB3635" s="132"/>
      <c r="AC3635" s="132"/>
      <c r="AD3635" s="132"/>
      <c r="AE3635" s="132"/>
    </row>
    <row r="3636" spans="2:31">
      <c r="B3636" s="1509">
        <f t="shared" si="152"/>
        <v>-1</v>
      </c>
      <c r="D3636" s="1500"/>
      <c r="E3636" s="1500"/>
      <c r="F3636" s="1510"/>
      <c r="G3636" s="1500"/>
      <c r="H3636" s="1500"/>
      <c r="I3636" s="1500"/>
      <c r="J3636" s="1511"/>
      <c r="K3636" s="1511"/>
      <c r="L3636" s="1500"/>
      <c r="N3636" s="1512">
        <f t="shared" si="150"/>
        <v>0</v>
      </c>
      <c r="O3636" s="1513">
        <f t="shared" si="151"/>
        <v>0</v>
      </c>
      <c r="P3636" s="1513">
        <f>O3636/'1.5 Universal Data'!$E$38</f>
        <v>0</v>
      </c>
      <c r="R3636" s="132"/>
      <c r="S3636" s="132"/>
      <c r="T3636" s="132"/>
      <c r="U3636" s="132"/>
      <c r="V3636" s="132"/>
      <c r="W3636" s="132"/>
      <c r="X3636" s="132"/>
      <c r="Y3636" s="132"/>
      <c r="Z3636" s="132"/>
      <c r="AA3636" s="132"/>
      <c r="AB3636" s="132"/>
      <c r="AC3636" s="132"/>
      <c r="AD3636" s="132"/>
      <c r="AE3636" s="132"/>
    </row>
    <row r="3637" spans="2:31">
      <c r="B3637" s="1509">
        <f t="shared" si="152"/>
        <v>-1</v>
      </c>
      <c r="D3637" s="1500"/>
      <c r="E3637" s="1500"/>
      <c r="F3637" s="1510"/>
      <c r="G3637" s="1500"/>
      <c r="H3637" s="1500"/>
      <c r="I3637" s="1500"/>
      <c r="J3637" s="1511"/>
      <c r="K3637" s="1511"/>
      <c r="L3637" s="1500"/>
      <c r="N3637" s="1512">
        <f t="shared" si="150"/>
        <v>0</v>
      </c>
      <c r="O3637" s="1513">
        <f t="shared" si="151"/>
        <v>0</v>
      </c>
      <c r="P3637" s="1513">
        <f>O3637/'1.5 Universal Data'!$E$38</f>
        <v>0</v>
      </c>
      <c r="R3637" s="132"/>
      <c r="S3637" s="132"/>
      <c r="T3637" s="132"/>
      <c r="U3637" s="132"/>
      <c r="V3637" s="132"/>
      <c r="W3637" s="132"/>
      <c r="X3637" s="132"/>
      <c r="Y3637" s="132"/>
      <c r="Z3637" s="132"/>
      <c r="AA3637" s="132"/>
      <c r="AB3637" s="132"/>
      <c r="AC3637" s="132"/>
      <c r="AD3637" s="132"/>
      <c r="AE3637" s="132"/>
    </row>
    <row r="3638" spans="2:31">
      <c r="B3638" s="1509">
        <f t="shared" si="152"/>
        <v>-1</v>
      </c>
      <c r="D3638" s="1500"/>
      <c r="E3638" s="1500"/>
      <c r="F3638" s="1510"/>
      <c r="G3638" s="1500"/>
      <c r="H3638" s="1500"/>
      <c r="I3638" s="1500"/>
      <c r="J3638" s="1511"/>
      <c r="K3638" s="1511"/>
      <c r="L3638" s="1500"/>
      <c r="N3638" s="1512">
        <f t="shared" si="150"/>
        <v>0</v>
      </c>
      <c r="O3638" s="1513">
        <f t="shared" si="151"/>
        <v>0</v>
      </c>
      <c r="P3638" s="1513">
        <f>O3638/'1.5 Universal Data'!$E$38</f>
        <v>0</v>
      </c>
      <c r="R3638" s="132"/>
      <c r="S3638" s="132"/>
      <c r="T3638" s="132"/>
      <c r="U3638" s="132"/>
      <c r="V3638" s="132"/>
      <c r="W3638" s="132"/>
      <c r="X3638" s="132"/>
      <c r="Y3638" s="132"/>
      <c r="Z3638" s="132"/>
      <c r="AA3638" s="132"/>
      <c r="AB3638" s="132"/>
      <c r="AC3638" s="132"/>
      <c r="AD3638" s="132"/>
      <c r="AE3638" s="132"/>
    </row>
    <row r="3639" spans="2:31">
      <c r="B3639" s="1509">
        <f t="shared" si="152"/>
        <v>-1</v>
      </c>
      <c r="D3639" s="1500"/>
      <c r="E3639" s="1500"/>
      <c r="F3639" s="1510"/>
      <c r="G3639" s="1500"/>
      <c r="H3639" s="1500"/>
      <c r="I3639" s="1500"/>
      <c r="J3639" s="1511"/>
      <c r="K3639" s="1511"/>
      <c r="L3639" s="1500"/>
      <c r="N3639" s="1512">
        <f t="shared" si="150"/>
        <v>0</v>
      </c>
      <c r="O3639" s="1513">
        <f t="shared" si="151"/>
        <v>0</v>
      </c>
      <c r="P3639" s="1513">
        <f>O3639/'1.5 Universal Data'!$E$38</f>
        <v>0</v>
      </c>
      <c r="R3639" s="132"/>
      <c r="S3639" s="132"/>
      <c r="T3639" s="132"/>
      <c r="U3639" s="132"/>
      <c r="V3639" s="132"/>
      <c r="W3639" s="132"/>
      <c r="X3639" s="132"/>
      <c r="Y3639" s="132"/>
      <c r="Z3639" s="132"/>
      <c r="AA3639" s="132"/>
      <c r="AB3639" s="132"/>
      <c r="AC3639" s="132"/>
      <c r="AD3639" s="132"/>
      <c r="AE3639" s="132"/>
    </row>
    <row r="3640" spans="2:31">
      <c r="B3640" s="1509">
        <f t="shared" si="152"/>
        <v>-1</v>
      </c>
      <c r="D3640" s="1500"/>
      <c r="E3640" s="1500"/>
      <c r="F3640" s="1510"/>
      <c r="G3640" s="1500"/>
      <c r="H3640" s="1500"/>
      <c r="I3640" s="1500"/>
      <c r="J3640" s="1511"/>
      <c r="K3640" s="1511"/>
      <c r="L3640" s="1500"/>
      <c r="N3640" s="1512">
        <f t="shared" si="150"/>
        <v>0</v>
      </c>
      <c r="O3640" s="1513">
        <f t="shared" si="151"/>
        <v>0</v>
      </c>
      <c r="P3640" s="1513">
        <f>O3640/'1.5 Universal Data'!$E$38</f>
        <v>0</v>
      </c>
      <c r="R3640" s="132"/>
      <c r="S3640" s="132"/>
      <c r="T3640" s="132"/>
      <c r="U3640" s="132"/>
      <c r="V3640" s="132"/>
      <c r="W3640" s="132"/>
      <c r="X3640" s="132"/>
      <c r="Y3640" s="132"/>
      <c r="Z3640" s="132"/>
      <c r="AA3640" s="132"/>
      <c r="AB3640" s="132"/>
      <c r="AC3640" s="132"/>
      <c r="AD3640" s="132"/>
      <c r="AE3640" s="132"/>
    </row>
    <row r="3641" spans="2:31">
      <c r="B3641" s="1509">
        <f t="shared" si="152"/>
        <v>-1</v>
      </c>
      <c r="D3641" s="1500"/>
      <c r="E3641" s="1500"/>
      <c r="F3641" s="1510"/>
      <c r="G3641" s="1500"/>
      <c r="H3641" s="1500"/>
      <c r="I3641" s="1500"/>
      <c r="J3641" s="1511"/>
      <c r="K3641" s="1511"/>
      <c r="L3641" s="1500"/>
      <c r="N3641" s="1512">
        <f t="shared" si="150"/>
        <v>0</v>
      </c>
      <c r="O3641" s="1513">
        <f t="shared" si="151"/>
        <v>0</v>
      </c>
      <c r="P3641" s="1513">
        <f>O3641/'1.5 Universal Data'!$E$38</f>
        <v>0</v>
      </c>
      <c r="R3641" s="132"/>
      <c r="S3641" s="132"/>
      <c r="T3641" s="132"/>
      <c r="U3641" s="132"/>
      <c r="V3641" s="132"/>
      <c r="W3641" s="132"/>
      <c r="X3641" s="132"/>
      <c r="Y3641" s="132"/>
      <c r="Z3641" s="132"/>
      <c r="AA3641" s="132"/>
      <c r="AB3641" s="132"/>
      <c r="AC3641" s="132"/>
      <c r="AD3641" s="132"/>
      <c r="AE3641" s="132"/>
    </row>
    <row r="3642" spans="2:31">
      <c r="B3642" s="1509">
        <f t="shared" si="152"/>
        <v>-1</v>
      </c>
      <c r="D3642" s="1500"/>
      <c r="E3642" s="1500"/>
      <c r="F3642" s="1510"/>
      <c r="G3642" s="1500"/>
      <c r="H3642" s="1500"/>
      <c r="I3642" s="1500"/>
      <c r="J3642" s="1511"/>
      <c r="K3642" s="1511"/>
      <c r="L3642" s="1500"/>
      <c r="N3642" s="1512">
        <f t="shared" si="150"/>
        <v>0</v>
      </c>
      <c r="O3642" s="1513">
        <f t="shared" si="151"/>
        <v>0</v>
      </c>
      <c r="P3642" s="1513">
        <f>O3642/'1.5 Universal Data'!$E$38</f>
        <v>0</v>
      </c>
      <c r="R3642" s="132"/>
      <c r="S3642" s="132"/>
      <c r="T3642" s="132"/>
      <c r="U3642" s="132"/>
      <c r="V3642" s="132"/>
      <c r="W3642" s="132"/>
      <c r="X3642" s="132"/>
      <c r="Y3642" s="132"/>
      <c r="Z3642" s="132"/>
      <c r="AA3642" s="132"/>
      <c r="AB3642" s="132"/>
      <c r="AC3642" s="132"/>
      <c r="AD3642" s="132"/>
      <c r="AE3642" s="132"/>
    </row>
    <row r="3643" spans="2:31">
      <c r="B3643" s="1509">
        <f t="shared" si="152"/>
        <v>-1</v>
      </c>
      <c r="D3643" s="1500"/>
      <c r="E3643" s="1500"/>
      <c r="F3643" s="1510"/>
      <c r="G3643" s="1500"/>
      <c r="H3643" s="1500"/>
      <c r="I3643" s="1500"/>
      <c r="J3643" s="1511"/>
      <c r="K3643" s="1511"/>
      <c r="L3643" s="1500"/>
      <c r="N3643" s="1512">
        <f t="shared" si="150"/>
        <v>0</v>
      </c>
      <c r="O3643" s="1513">
        <f t="shared" si="151"/>
        <v>0</v>
      </c>
      <c r="P3643" s="1513">
        <f>O3643/'1.5 Universal Data'!$E$38</f>
        <v>0</v>
      </c>
      <c r="R3643" s="132"/>
      <c r="S3643" s="132"/>
      <c r="T3643" s="132"/>
      <c r="U3643" s="132"/>
      <c r="V3643" s="132"/>
      <c r="W3643" s="132"/>
      <c r="X3643" s="132"/>
      <c r="Y3643" s="132"/>
      <c r="Z3643" s="132"/>
      <c r="AA3643" s="132"/>
      <c r="AB3643" s="132"/>
      <c r="AC3643" s="132"/>
      <c r="AD3643" s="132"/>
      <c r="AE3643" s="132"/>
    </row>
    <row r="3644" spans="2:31">
      <c r="B3644" s="1509">
        <f t="shared" si="152"/>
        <v>-1</v>
      </c>
      <c r="D3644" s="1500"/>
      <c r="E3644" s="1500"/>
      <c r="F3644" s="1510"/>
      <c r="G3644" s="1500"/>
      <c r="H3644" s="1500"/>
      <c r="I3644" s="1500"/>
      <c r="J3644" s="1511"/>
      <c r="K3644" s="1511"/>
      <c r="L3644" s="1500"/>
      <c r="N3644" s="1512">
        <f t="shared" si="150"/>
        <v>0</v>
      </c>
      <c r="O3644" s="1513">
        <f t="shared" si="151"/>
        <v>0</v>
      </c>
      <c r="P3644" s="1513">
        <f>O3644/'1.5 Universal Data'!$E$38</f>
        <v>0</v>
      </c>
      <c r="R3644" s="132"/>
      <c r="S3644" s="132"/>
      <c r="T3644" s="132"/>
      <c r="U3644" s="132"/>
      <c r="V3644" s="132"/>
      <c r="W3644" s="132"/>
      <c r="X3644" s="132"/>
      <c r="Y3644" s="132"/>
      <c r="Z3644" s="132"/>
      <c r="AA3644" s="132"/>
      <c r="AB3644" s="132"/>
      <c r="AC3644" s="132"/>
      <c r="AD3644" s="132"/>
      <c r="AE3644" s="132"/>
    </row>
    <row r="3645" spans="2:31">
      <c r="B3645" s="1509">
        <f t="shared" si="152"/>
        <v>-1</v>
      </c>
      <c r="D3645" s="1500"/>
      <c r="E3645" s="1500"/>
      <c r="F3645" s="1510"/>
      <c r="G3645" s="1500"/>
      <c r="H3645" s="1500"/>
      <c r="I3645" s="1500"/>
      <c r="J3645" s="1511"/>
      <c r="K3645" s="1511"/>
      <c r="L3645" s="1500"/>
      <c r="N3645" s="1512">
        <f t="shared" si="150"/>
        <v>0</v>
      </c>
      <c r="O3645" s="1513">
        <f t="shared" si="151"/>
        <v>0</v>
      </c>
      <c r="P3645" s="1513">
        <f>O3645/'1.5 Universal Data'!$E$38</f>
        <v>0</v>
      </c>
      <c r="R3645" s="132"/>
      <c r="S3645" s="132"/>
      <c r="T3645" s="132"/>
      <c r="U3645" s="132"/>
      <c r="V3645" s="132"/>
      <c r="W3645" s="132"/>
      <c r="X3645" s="132"/>
      <c r="Y3645" s="132"/>
      <c r="Z3645" s="132"/>
      <c r="AA3645" s="132"/>
      <c r="AB3645" s="132"/>
      <c r="AC3645" s="132"/>
      <c r="AD3645" s="132"/>
      <c r="AE3645" s="132"/>
    </row>
    <row r="3646" spans="2:31">
      <c r="B3646" s="1509">
        <f t="shared" si="152"/>
        <v>-1</v>
      </c>
      <c r="D3646" s="1500"/>
      <c r="E3646" s="1500"/>
      <c r="F3646" s="1510"/>
      <c r="G3646" s="1500"/>
      <c r="H3646" s="1500"/>
      <c r="I3646" s="1500"/>
      <c r="J3646" s="1511"/>
      <c r="K3646" s="1511"/>
      <c r="L3646" s="1500"/>
      <c r="N3646" s="1512">
        <f t="shared" si="150"/>
        <v>0</v>
      </c>
      <c r="O3646" s="1513">
        <f t="shared" si="151"/>
        <v>0</v>
      </c>
      <c r="P3646" s="1513">
        <f>O3646/'1.5 Universal Data'!$E$38</f>
        <v>0</v>
      </c>
      <c r="R3646" s="132"/>
      <c r="S3646" s="132"/>
      <c r="T3646" s="132"/>
      <c r="U3646" s="132"/>
      <c r="V3646" s="132"/>
      <c r="W3646" s="132"/>
      <c r="X3646" s="132"/>
      <c r="Y3646" s="132"/>
      <c r="Z3646" s="132"/>
      <c r="AA3646" s="132"/>
      <c r="AB3646" s="132"/>
      <c r="AC3646" s="132"/>
      <c r="AD3646" s="132"/>
      <c r="AE3646" s="132"/>
    </row>
    <row r="3647" spans="2:31">
      <c r="B3647" s="1509">
        <f t="shared" si="152"/>
        <v>-1</v>
      </c>
      <c r="D3647" s="1500"/>
      <c r="E3647" s="1500"/>
      <c r="F3647" s="1510"/>
      <c r="G3647" s="1500"/>
      <c r="H3647" s="1500"/>
      <c r="I3647" s="1500"/>
      <c r="J3647" s="1511"/>
      <c r="K3647" s="1511"/>
      <c r="L3647" s="1500"/>
      <c r="N3647" s="1512">
        <f t="shared" si="150"/>
        <v>0</v>
      </c>
      <c r="O3647" s="1513">
        <f t="shared" si="151"/>
        <v>0</v>
      </c>
      <c r="P3647" s="1513">
        <f>O3647/'1.5 Universal Data'!$E$38</f>
        <v>0</v>
      </c>
      <c r="R3647" s="132"/>
      <c r="S3647" s="132"/>
      <c r="T3647" s="132"/>
      <c r="U3647" s="132"/>
      <c r="V3647" s="132"/>
      <c r="W3647" s="132"/>
      <c r="X3647" s="132"/>
      <c r="Y3647" s="132"/>
      <c r="Z3647" s="132"/>
      <c r="AA3647" s="132"/>
      <c r="AB3647" s="132"/>
      <c r="AC3647" s="132"/>
      <c r="AD3647" s="132"/>
      <c r="AE3647" s="132"/>
    </row>
    <row r="3648" spans="2:31">
      <c r="B3648" s="1509">
        <f t="shared" si="152"/>
        <v>-1</v>
      </c>
      <c r="D3648" s="1500"/>
      <c r="E3648" s="1500"/>
      <c r="F3648" s="1510"/>
      <c r="G3648" s="1500"/>
      <c r="H3648" s="1500"/>
      <c r="I3648" s="1500"/>
      <c r="J3648" s="1511"/>
      <c r="K3648" s="1511"/>
      <c r="L3648" s="1500"/>
      <c r="N3648" s="1512">
        <f t="shared" si="150"/>
        <v>0</v>
      </c>
      <c r="O3648" s="1513">
        <f t="shared" si="151"/>
        <v>0</v>
      </c>
      <c r="P3648" s="1513">
        <f>O3648/'1.5 Universal Data'!$E$38</f>
        <v>0</v>
      </c>
      <c r="R3648" s="132"/>
      <c r="S3648" s="132"/>
      <c r="T3648" s="132"/>
      <c r="U3648" s="132"/>
      <c r="V3648" s="132"/>
      <c r="W3648" s="132"/>
      <c r="X3648" s="132"/>
      <c r="Y3648" s="132"/>
      <c r="Z3648" s="132"/>
      <c r="AA3648" s="132"/>
      <c r="AB3648" s="132"/>
      <c r="AC3648" s="132"/>
      <c r="AD3648" s="132"/>
      <c r="AE3648" s="132"/>
    </row>
    <row r="3649" spans="2:31">
      <c r="B3649" s="1509">
        <f t="shared" si="152"/>
        <v>-1</v>
      </c>
      <c r="D3649" s="1500"/>
      <c r="E3649" s="1500"/>
      <c r="F3649" s="1510"/>
      <c r="G3649" s="1500"/>
      <c r="H3649" s="1500"/>
      <c r="I3649" s="1500"/>
      <c r="J3649" s="1511"/>
      <c r="K3649" s="1511"/>
      <c r="L3649" s="1500"/>
      <c r="N3649" s="1512">
        <f t="shared" si="150"/>
        <v>0</v>
      </c>
      <c r="O3649" s="1513">
        <f t="shared" si="151"/>
        <v>0</v>
      </c>
      <c r="P3649" s="1513">
        <f>O3649/'1.5 Universal Data'!$E$38</f>
        <v>0</v>
      </c>
      <c r="R3649" s="132"/>
      <c r="S3649" s="132"/>
      <c r="T3649" s="132"/>
      <c r="U3649" s="132"/>
      <c r="V3649" s="132"/>
      <c r="W3649" s="132"/>
      <c r="X3649" s="132"/>
      <c r="Y3649" s="132"/>
      <c r="Z3649" s="132"/>
      <c r="AA3649" s="132"/>
      <c r="AB3649" s="132"/>
      <c r="AC3649" s="132"/>
      <c r="AD3649" s="132"/>
      <c r="AE3649" s="132"/>
    </row>
    <row r="3650" spans="2:31">
      <c r="B3650" s="1509">
        <f t="shared" si="152"/>
        <v>-1</v>
      </c>
      <c r="D3650" s="1500"/>
      <c r="E3650" s="1500"/>
      <c r="F3650" s="1510"/>
      <c r="G3650" s="1500"/>
      <c r="H3650" s="1500"/>
      <c r="I3650" s="1500"/>
      <c r="J3650" s="1511"/>
      <c r="K3650" s="1511"/>
      <c r="L3650" s="1500"/>
      <c r="N3650" s="1512">
        <f t="shared" si="150"/>
        <v>0</v>
      </c>
      <c r="O3650" s="1513">
        <f t="shared" si="151"/>
        <v>0</v>
      </c>
      <c r="P3650" s="1513">
        <f>O3650/'1.5 Universal Data'!$E$38</f>
        <v>0</v>
      </c>
      <c r="R3650" s="132"/>
      <c r="S3650" s="132"/>
      <c r="T3650" s="132"/>
      <c r="U3650" s="132"/>
      <c r="V3650" s="132"/>
      <c r="W3650" s="132"/>
      <c r="X3650" s="132"/>
      <c r="Y3650" s="132"/>
      <c r="Z3650" s="132"/>
      <c r="AA3650" s="132"/>
      <c r="AB3650" s="132"/>
      <c r="AC3650" s="132"/>
      <c r="AD3650" s="132"/>
      <c r="AE3650" s="132"/>
    </row>
    <row r="3651" spans="2:31">
      <c r="B3651" s="1509">
        <f t="shared" si="152"/>
        <v>-1</v>
      </c>
      <c r="D3651" s="1500"/>
      <c r="E3651" s="1500"/>
      <c r="F3651" s="1510"/>
      <c r="G3651" s="1500"/>
      <c r="H3651" s="1500"/>
      <c r="I3651" s="1500"/>
      <c r="J3651" s="1511"/>
      <c r="K3651" s="1511"/>
      <c r="L3651" s="1500"/>
      <c r="N3651" s="1512">
        <f t="shared" si="150"/>
        <v>0</v>
      </c>
      <c r="O3651" s="1513">
        <f t="shared" si="151"/>
        <v>0</v>
      </c>
      <c r="P3651" s="1513">
        <f>O3651/'1.5 Universal Data'!$E$38</f>
        <v>0</v>
      </c>
      <c r="R3651" s="132"/>
      <c r="S3651" s="132"/>
      <c r="T3651" s="132"/>
      <c r="U3651" s="132"/>
      <c r="V3651" s="132"/>
      <c r="W3651" s="132"/>
      <c r="X3651" s="132"/>
      <c r="Y3651" s="132"/>
      <c r="Z3651" s="132"/>
      <c r="AA3651" s="132"/>
      <c r="AB3651" s="132"/>
      <c r="AC3651" s="132"/>
      <c r="AD3651" s="132"/>
      <c r="AE3651" s="132"/>
    </row>
    <row r="3652" spans="2:31">
      <c r="B3652" s="1509">
        <f t="shared" si="152"/>
        <v>-1</v>
      </c>
      <c r="D3652" s="1500"/>
      <c r="E3652" s="1500"/>
      <c r="F3652" s="1510"/>
      <c r="G3652" s="1500"/>
      <c r="H3652" s="1500"/>
      <c r="I3652" s="1500"/>
      <c r="J3652" s="1511"/>
      <c r="K3652" s="1511"/>
      <c r="L3652" s="1500"/>
      <c r="N3652" s="1512">
        <f t="shared" si="150"/>
        <v>0</v>
      </c>
      <c r="O3652" s="1513">
        <f t="shared" si="151"/>
        <v>0</v>
      </c>
      <c r="P3652" s="1513">
        <f>O3652/'1.5 Universal Data'!$E$38</f>
        <v>0</v>
      </c>
      <c r="R3652" s="132"/>
      <c r="S3652" s="132"/>
      <c r="T3652" s="132"/>
      <c r="U3652" s="132"/>
      <c r="V3652" s="132"/>
      <c r="W3652" s="132"/>
      <c r="X3652" s="132"/>
      <c r="Y3652" s="132"/>
      <c r="Z3652" s="132"/>
      <c r="AA3652" s="132"/>
      <c r="AB3652" s="132"/>
      <c r="AC3652" s="132"/>
      <c r="AD3652" s="132"/>
      <c r="AE3652" s="132"/>
    </row>
    <row r="3653" spans="2:31">
      <c r="B3653" s="1509">
        <f t="shared" si="152"/>
        <v>-1</v>
      </c>
      <c r="D3653" s="1500"/>
      <c r="E3653" s="1500"/>
      <c r="F3653" s="1510"/>
      <c r="G3653" s="1500"/>
      <c r="H3653" s="1500"/>
      <c r="I3653" s="1500"/>
      <c r="J3653" s="1511"/>
      <c r="K3653" s="1511"/>
      <c r="L3653" s="1500"/>
      <c r="N3653" s="1512">
        <f t="shared" si="150"/>
        <v>0</v>
      </c>
      <c r="O3653" s="1513">
        <f t="shared" si="151"/>
        <v>0</v>
      </c>
      <c r="P3653" s="1513">
        <f>O3653/'1.5 Universal Data'!$E$38</f>
        <v>0</v>
      </c>
      <c r="R3653" s="132"/>
      <c r="S3653" s="132"/>
      <c r="T3653" s="132"/>
      <c r="U3653" s="132"/>
      <c r="V3653" s="132"/>
      <c r="W3653" s="132"/>
      <c r="X3653" s="132"/>
      <c r="Y3653" s="132"/>
      <c r="Z3653" s="132"/>
      <c r="AA3653" s="132"/>
      <c r="AB3653" s="132"/>
      <c r="AC3653" s="132"/>
      <c r="AD3653" s="132"/>
      <c r="AE3653" s="132"/>
    </row>
    <row r="3654" spans="2:31">
      <c r="B3654" s="1509">
        <f t="shared" si="152"/>
        <v>-1</v>
      </c>
      <c r="D3654" s="1500"/>
      <c r="E3654" s="1500"/>
      <c r="F3654" s="1510"/>
      <c r="G3654" s="1500"/>
      <c r="H3654" s="1500"/>
      <c r="I3654" s="1500"/>
      <c r="J3654" s="1511"/>
      <c r="K3654" s="1511"/>
      <c r="L3654" s="1500"/>
      <c r="N3654" s="1512">
        <f t="shared" si="150"/>
        <v>0</v>
      </c>
      <c r="O3654" s="1513">
        <f t="shared" si="151"/>
        <v>0</v>
      </c>
      <c r="P3654" s="1513">
        <f>O3654/'1.5 Universal Data'!$E$38</f>
        <v>0</v>
      </c>
      <c r="R3654" s="132"/>
      <c r="S3654" s="132"/>
      <c r="T3654" s="132"/>
      <c r="U3654" s="132"/>
      <c r="V3654" s="132"/>
      <c r="W3654" s="132"/>
      <c r="X3654" s="132"/>
      <c r="Y3654" s="132"/>
      <c r="Z3654" s="132"/>
      <c r="AA3654" s="132"/>
      <c r="AB3654" s="132"/>
      <c r="AC3654" s="132"/>
      <c r="AD3654" s="132"/>
      <c r="AE3654" s="132"/>
    </row>
    <row r="3655" spans="2:31">
      <c r="B3655" s="1509">
        <f t="shared" si="152"/>
        <v>-1</v>
      </c>
      <c r="D3655" s="1500"/>
      <c r="E3655" s="1500"/>
      <c r="F3655" s="1510"/>
      <c r="G3655" s="1500"/>
      <c r="H3655" s="1500"/>
      <c r="I3655" s="1500"/>
      <c r="J3655" s="1511"/>
      <c r="K3655" s="1511"/>
      <c r="L3655" s="1500"/>
      <c r="N3655" s="1512">
        <f t="shared" si="150"/>
        <v>0</v>
      </c>
      <c r="O3655" s="1513">
        <f t="shared" si="151"/>
        <v>0</v>
      </c>
      <c r="P3655" s="1513">
        <f>O3655/'1.5 Universal Data'!$E$38</f>
        <v>0</v>
      </c>
      <c r="R3655" s="132"/>
      <c r="S3655" s="132"/>
      <c r="T3655" s="132"/>
      <c r="U3655" s="132"/>
      <c r="V3655" s="132"/>
      <c r="W3655" s="132"/>
      <c r="X3655" s="132"/>
      <c r="Y3655" s="132"/>
      <c r="Z3655" s="132"/>
      <c r="AA3655" s="132"/>
      <c r="AB3655" s="132"/>
      <c r="AC3655" s="132"/>
      <c r="AD3655" s="132"/>
      <c r="AE3655" s="132"/>
    </row>
    <row r="3656" spans="2:31">
      <c r="B3656" s="1509">
        <f t="shared" si="152"/>
        <v>-1</v>
      </c>
      <c r="D3656" s="1500"/>
      <c r="E3656" s="1500"/>
      <c r="F3656" s="1510"/>
      <c r="G3656" s="1500"/>
      <c r="H3656" s="1500"/>
      <c r="I3656" s="1500"/>
      <c r="J3656" s="1511"/>
      <c r="K3656" s="1511"/>
      <c r="L3656" s="1500"/>
      <c r="N3656" s="1512">
        <f t="shared" si="150"/>
        <v>0</v>
      </c>
      <c r="O3656" s="1513">
        <f t="shared" si="151"/>
        <v>0</v>
      </c>
      <c r="P3656" s="1513">
        <f>O3656/'1.5 Universal Data'!$E$38</f>
        <v>0</v>
      </c>
      <c r="R3656" s="132"/>
      <c r="S3656" s="132"/>
      <c r="T3656" s="132"/>
      <c r="U3656" s="132"/>
      <c r="V3656" s="132"/>
      <c r="W3656" s="132"/>
      <c r="X3656" s="132"/>
      <c r="Y3656" s="132"/>
      <c r="Z3656" s="132"/>
      <c r="AA3656" s="132"/>
      <c r="AB3656" s="132"/>
      <c r="AC3656" s="132"/>
      <c r="AD3656" s="132"/>
      <c r="AE3656" s="132"/>
    </row>
    <row r="3657" spans="2:31">
      <c r="B3657" s="1509">
        <f t="shared" si="152"/>
        <v>-1</v>
      </c>
      <c r="D3657" s="1500"/>
      <c r="E3657" s="1500"/>
      <c r="F3657" s="1510"/>
      <c r="G3657" s="1500"/>
      <c r="H3657" s="1500"/>
      <c r="I3657" s="1500"/>
      <c r="J3657" s="1511"/>
      <c r="K3657" s="1511"/>
      <c r="L3657" s="1500"/>
      <c r="N3657" s="1512">
        <f t="shared" si="150"/>
        <v>0</v>
      </c>
      <c r="O3657" s="1513">
        <f t="shared" si="151"/>
        <v>0</v>
      </c>
      <c r="P3657" s="1513">
        <f>O3657/'1.5 Universal Data'!$E$38</f>
        <v>0</v>
      </c>
      <c r="R3657" s="132"/>
      <c r="S3657" s="132"/>
      <c r="T3657" s="132"/>
      <c r="U3657" s="132"/>
      <c r="V3657" s="132"/>
      <c r="W3657" s="132"/>
      <c r="X3657" s="132"/>
      <c r="Y3657" s="132"/>
      <c r="Z3657" s="132"/>
      <c r="AA3657" s="132"/>
      <c r="AB3657" s="132"/>
      <c r="AC3657" s="132"/>
      <c r="AD3657" s="132"/>
      <c r="AE3657" s="132"/>
    </row>
    <row r="3658" spans="2:31">
      <c r="B3658" s="1509">
        <f t="shared" si="152"/>
        <v>-1</v>
      </c>
      <c r="D3658" s="1500"/>
      <c r="E3658" s="1500"/>
      <c r="F3658" s="1510"/>
      <c r="G3658" s="1500"/>
      <c r="H3658" s="1500"/>
      <c r="I3658" s="1500"/>
      <c r="J3658" s="1511"/>
      <c r="K3658" s="1511"/>
      <c r="L3658" s="1500"/>
      <c r="N3658" s="1512">
        <f t="shared" si="150"/>
        <v>0</v>
      </c>
      <c r="O3658" s="1513">
        <f t="shared" si="151"/>
        <v>0</v>
      </c>
      <c r="P3658" s="1513">
        <f>O3658/'1.5 Universal Data'!$E$38</f>
        <v>0</v>
      </c>
      <c r="R3658" s="132"/>
      <c r="S3658" s="132"/>
      <c r="T3658" s="132"/>
      <c r="U3658" s="132"/>
      <c r="V3658" s="132"/>
      <c r="W3658" s="132"/>
      <c r="X3658" s="132"/>
      <c r="Y3658" s="132"/>
      <c r="Z3658" s="132"/>
      <c r="AA3658" s="132"/>
      <c r="AB3658" s="132"/>
      <c r="AC3658" s="132"/>
      <c r="AD3658" s="132"/>
      <c r="AE3658" s="132"/>
    </row>
    <row r="3659" spans="2:31">
      <c r="B3659" s="1509">
        <f t="shared" si="152"/>
        <v>-1</v>
      </c>
      <c r="D3659" s="1500"/>
      <c r="E3659" s="1500"/>
      <c r="F3659" s="1510"/>
      <c r="G3659" s="1500"/>
      <c r="H3659" s="1500"/>
      <c r="I3659" s="1500"/>
      <c r="J3659" s="1511"/>
      <c r="K3659" s="1511"/>
      <c r="L3659" s="1500"/>
      <c r="N3659" s="1512">
        <f t="shared" si="150"/>
        <v>0</v>
      </c>
      <c r="O3659" s="1513">
        <f t="shared" si="151"/>
        <v>0</v>
      </c>
      <c r="P3659" s="1513">
        <f>O3659/'1.5 Universal Data'!$E$38</f>
        <v>0</v>
      </c>
      <c r="R3659" s="132"/>
      <c r="S3659" s="132"/>
      <c r="T3659" s="132"/>
      <c r="U3659" s="132"/>
      <c r="V3659" s="132"/>
      <c r="W3659" s="132"/>
      <c r="X3659" s="132"/>
      <c r="Y3659" s="132"/>
      <c r="Z3659" s="132"/>
      <c r="AA3659" s="132"/>
      <c r="AB3659" s="132"/>
      <c r="AC3659" s="132"/>
      <c r="AD3659" s="132"/>
      <c r="AE3659" s="132"/>
    </row>
    <row r="3660" spans="2:31">
      <c r="B3660" s="1509">
        <f t="shared" si="152"/>
        <v>-1</v>
      </c>
      <c r="D3660" s="1500"/>
      <c r="E3660" s="1500"/>
      <c r="F3660" s="1510"/>
      <c r="G3660" s="1500"/>
      <c r="H3660" s="1500"/>
      <c r="I3660" s="1500"/>
      <c r="J3660" s="1511"/>
      <c r="K3660" s="1511"/>
      <c r="L3660" s="1500"/>
      <c r="N3660" s="1512">
        <f t="shared" si="150"/>
        <v>0</v>
      </c>
      <c r="O3660" s="1513">
        <f t="shared" si="151"/>
        <v>0</v>
      </c>
      <c r="P3660" s="1513">
        <f>O3660/'1.5 Universal Data'!$E$38</f>
        <v>0</v>
      </c>
      <c r="R3660" s="132"/>
      <c r="S3660" s="132"/>
      <c r="T3660" s="132"/>
      <c r="U3660" s="132"/>
      <c r="V3660" s="132"/>
      <c r="W3660" s="132"/>
      <c r="X3660" s="132"/>
      <c r="Y3660" s="132"/>
      <c r="Z3660" s="132"/>
      <c r="AA3660" s="132"/>
      <c r="AB3660" s="132"/>
      <c r="AC3660" s="132"/>
      <c r="AD3660" s="132"/>
      <c r="AE3660" s="132"/>
    </row>
    <row r="3661" spans="2:31">
      <c r="B3661" s="1509">
        <f t="shared" si="152"/>
        <v>-1</v>
      </c>
      <c r="D3661" s="1500"/>
      <c r="E3661" s="1500"/>
      <c r="F3661" s="1510"/>
      <c r="G3661" s="1500"/>
      <c r="H3661" s="1500"/>
      <c r="I3661" s="1500"/>
      <c r="J3661" s="1511"/>
      <c r="K3661" s="1511"/>
      <c r="L3661" s="1500"/>
      <c r="N3661" s="1512">
        <f t="shared" si="150"/>
        <v>0</v>
      </c>
      <c r="O3661" s="1513">
        <f t="shared" si="151"/>
        <v>0</v>
      </c>
      <c r="P3661" s="1513">
        <f>O3661/'1.5 Universal Data'!$E$38</f>
        <v>0</v>
      </c>
      <c r="R3661" s="132"/>
      <c r="S3661" s="132"/>
      <c r="T3661" s="132"/>
      <c r="U3661" s="132"/>
      <c r="V3661" s="132"/>
      <c r="W3661" s="132"/>
      <c r="X3661" s="132"/>
      <c r="Y3661" s="132"/>
      <c r="Z3661" s="132"/>
      <c r="AA3661" s="132"/>
      <c r="AB3661" s="132"/>
      <c r="AC3661" s="132"/>
      <c r="AD3661" s="132"/>
      <c r="AE3661" s="132"/>
    </row>
    <row r="3662" spans="2:31">
      <c r="B3662" s="1509">
        <f t="shared" si="152"/>
        <v>-1</v>
      </c>
      <c r="D3662" s="1500"/>
      <c r="E3662" s="1500"/>
      <c r="F3662" s="1510"/>
      <c r="G3662" s="1500"/>
      <c r="H3662" s="1500"/>
      <c r="I3662" s="1500"/>
      <c r="J3662" s="1511"/>
      <c r="K3662" s="1511"/>
      <c r="L3662" s="1500"/>
      <c r="N3662" s="1512">
        <f t="shared" si="150"/>
        <v>0</v>
      </c>
      <c r="O3662" s="1513">
        <f t="shared" si="151"/>
        <v>0</v>
      </c>
      <c r="P3662" s="1513">
        <f>O3662/'1.5 Universal Data'!$E$38</f>
        <v>0</v>
      </c>
      <c r="R3662" s="132"/>
      <c r="S3662" s="132"/>
      <c r="T3662" s="132"/>
      <c r="U3662" s="132"/>
      <c r="V3662" s="132"/>
      <c r="W3662" s="132"/>
      <c r="X3662" s="132"/>
      <c r="Y3662" s="132"/>
      <c r="Z3662" s="132"/>
      <c r="AA3662" s="132"/>
      <c r="AB3662" s="132"/>
      <c r="AC3662" s="132"/>
      <c r="AD3662" s="132"/>
      <c r="AE3662" s="132"/>
    </row>
    <row r="3663" spans="2:31">
      <c r="B3663" s="1509">
        <f t="shared" si="152"/>
        <v>-1</v>
      </c>
      <c r="D3663" s="1500"/>
      <c r="E3663" s="1500"/>
      <c r="F3663" s="1510"/>
      <c r="G3663" s="1500"/>
      <c r="H3663" s="1500"/>
      <c r="I3663" s="1500"/>
      <c r="J3663" s="1511"/>
      <c r="K3663" s="1511"/>
      <c r="L3663" s="1500"/>
      <c r="N3663" s="1512">
        <f t="shared" si="150"/>
        <v>0</v>
      </c>
      <c r="O3663" s="1513">
        <f t="shared" si="151"/>
        <v>0</v>
      </c>
      <c r="P3663" s="1513">
        <f>O3663/'1.5 Universal Data'!$E$38</f>
        <v>0</v>
      </c>
      <c r="R3663" s="132"/>
      <c r="S3663" s="132"/>
      <c r="T3663" s="132"/>
      <c r="U3663" s="132"/>
      <c r="V3663" s="132"/>
      <c r="W3663" s="132"/>
      <c r="X3663" s="132"/>
      <c r="Y3663" s="132"/>
      <c r="Z3663" s="132"/>
      <c r="AA3663" s="132"/>
      <c r="AB3663" s="132"/>
      <c r="AC3663" s="132"/>
      <c r="AD3663" s="132"/>
      <c r="AE3663" s="132"/>
    </row>
    <row r="3664" spans="2:31">
      <c r="B3664" s="1509">
        <f t="shared" si="152"/>
        <v>-1</v>
      </c>
      <c r="D3664" s="1500"/>
      <c r="E3664" s="1500"/>
      <c r="F3664" s="1510"/>
      <c r="G3664" s="1500"/>
      <c r="H3664" s="1500"/>
      <c r="I3664" s="1500"/>
      <c r="J3664" s="1511"/>
      <c r="K3664" s="1511"/>
      <c r="L3664" s="1500"/>
      <c r="N3664" s="1512">
        <f t="shared" ref="N3664:N3727" si="153">+H3664*((K3664-J3664)+1)*B3664</f>
        <v>0</v>
      </c>
      <c r="O3664" s="1513">
        <f t="shared" ref="O3664:O3727" si="154">N3664*L3664/100</f>
        <v>0</v>
      </c>
      <c r="P3664" s="1513">
        <f>O3664/'1.5 Universal Data'!$E$38</f>
        <v>0</v>
      </c>
      <c r="R3664" s="132"/>
      <c r="S3664" s="132"/>
      <c r="T3664" s="132"/>
      <c r="U3664" s="132"/>
      <c r="V3664" s="132"/>
      <c r="W3664" s="132"/>
      <c r="X3664" s="132"/>
      <c r="Y3664" s="132"/>
      <c r="Z3664" s="132"/>
      <c r="AA3664" s="132"/>
      <c r="AB3664" s="132"/>
      <c r="AC3664" s="132"/>
      <c r="AD3664" s="132"/>
      <c r="AE3664" s="132"/>
    </row>
    <row r="3665" spans="2:31">
      <c r="B3665" s="1509">
        <f t="shared" si="152"/>
        <v>-1</v>
      </c>
      <c r="D3665" s="1500"/>
      <c r="E3665" s="1500"/>
      <c r="F3665" s="1510"/>
      <c r="G3665" s="1500"/>
      <c r="H3665" s="1500"/>
      <c r="I3665" s="1500"/>
      <c r="J3665" s="1511"/>
      <c r="K3665" s="1511"/>
      <c r="L3665" s="1500"/>
      <c r="N3665" s="1512">
        <f t="shared" si="153"/>
        <v>0</v>
      </c>
      <c r="O3665" s="1513">
        <f t="shared" si="154"/>
        <v>0</v>
      </c>
      <c r="P3665" s="1513">
        <f>O3665/'1.5 Universal Data'!$E$38</f>
        <v>0</v>
      </c>
      <c r="R3665" s="132"/>
      <c r="S3665" s="132"/>
      <c r="T3665" s="132"/>
      <c r="U3665" s="132"/>
      <c r="V3665" s="132"/>
      <c r="W3665" s="132"/>
      <c r="X3665" s="132"/>
      <c r="Y3665" s="132"/>
      <c r="Z3665" s="132"/>
      <c r="AA3665" s="132"/>
      <c r="AB3665" s="132"/>
      <c r="AC3665" s="132"/>
      <c r="AD3665" s="132"/>
      <c r="AE3665" s="132"/>
    </row>
    <row r="3666" spans="2:31">
      <c r="B3666" s="1509">
        <f t="shared" si="152"/>
        <v>-1</v>
      </c>
      <c r="D3666" s="1500"/>
      <c r="E3666" s="1500"/>
      <c r="F3666" s="1510"/>
      <c r="G3666" s="1500"/>
      <c r="H3666" s="1500"/>
      <c r="I3666" s="1500"/>
      <c r="J3666" s="1511"/>
      <c r="K3666" s="1511"/>
      <c r="L3666" s="1500"/>
      <c r="N3666" s="1512">
        <f t="shared" si="153"/>
        <v>0</v>
      </c>
      <c r="O3666" s="1513">
        <f t="shared" si="154"/>
        <v>0</v>
      </c>
      <c r="P3666" s="1513">
        <f>O3666/'1.5 Universal Data'!$E$38</f>
        <v>0</v>
      </c>
      <c r="R3666" s="132"/>
      <c r="S3666" s="132"/>
      <c r="T3666" s="132"/>
      <c r="U3666" s="132"/>
      <c r="V3666" s="132"/>
      <c r="W3666" s="132"/>
      <c r="X3666" s="132"/>
      <c r="Y3666" s="132"/>
      <c r="Z3666" s="132"/>
      <c r="AA3666" s="132"/>
      <c r="AB3666" s="132"/>
      <c r="AC3666" s="132"/>
      <c r="AD3666" s="132"/>
      <c r="AE3666" s="132"/>
    </row>
    <row r="3667" spans="2:31">
      <c r="B3667" s="1509">
        <f t="shared" si="152"/>
        <v>-1</v>
      </c>
      <c r="D3667" s="1500"/>
      <c r="E3667" s="1500"/>
      <c r="F3667" s="1510"/>
      <c r="G3667" s="1500"/>
      <c r="H3667" s="1500"/>
      <c r="I3667" s="1500"/>
      <c r="J3667" s="1511"/>
      <c r="K3667" s="1511"/>
      <c r="L3667" s="1500"/>
      <c r="N3667" s="1512">
        <f t="shared" si="153"/>
        <v>0</v>
      </c>
      <c r="O3667" s="1513">
        <f t="shared" si="154"/>
        <v>0</v>
      </c>
      <c r="P3667" s="1513">
        <f>O3667/'1.5 Universal Data'!$E$38</f>
        <v>0</v>
      </c>
      <c r="R3667" s="132"/>
      <c r="S3667" s="132"/>
      <c r="T3667" s="132"/>
      <c r="U3667" s="132"/>
      <c r="V3667" s="132"/>
      <c r="W3667" s="132"/>
      <c r="X3667" s="132"/>
      <c r="Y3667" s="132"/>
      <c r="Z3667" s="132"/>
      <c r="AA3667" s="132"/>
      <c r="AB3667" s="132"/>
      <c r="AC3667" s="132"/>
      <c r="AD3667" s="132"/>
      <c r="AE3667" s="132"/>
    </row>
    <row r="3668" spans="2:31">
      <c r="B3668" s="1509">
        <f t="shared" si="152"/>
        <v>-1</v>
      </c>
      <c r="D3668" s="1500"/>
      <c r="E3668" s="1500"/>
      <c r="F3668" s="1510"/>
      <c r="G3668" s="1500"/>
      <c r="H3668" s="1500"/>
      <c r="I3668" s="1500"/>
      <c r="J3668" s="1511"/>
      <c r="K3668" s="1511"/>
      <c r="L3668" s="1500"/>
      <c r="N3668" s="1512">
        <f t="shared" si="153"/>
        <v>0</v>
      </c>
      <c r="O3668" s="1513">
        <f t="shared" si="154"/>
        <v>0</v>
      </c>
      <c r="P3668" s="1513">
        <f>O3668/'1.5 Universal Data'!$E$38</f>
        <v>0</v>
      </c>
      <c r="R3668" s="132"/>
      <c r="S3668" s="132"/>
      <c r="T3668" s="132"/>
      <c r="U3668" s="132"/>
      <c r="V3668" s="132"/>
      <c r="W3668" s="132"/>
      <c r="X3668" s="132"/>
      <c r="Y3668" s="132"/>
      <c r="Z3668" s="132"/>
      <c r="AA3668" s="132"/>
      <c r="AB3668" s="132"/>
      <c r="AC3668" s="132"/>
      <c r="AD3668" s="132"/>
      <c r="AE3668" s="132"/>
    </row>
    <row r="3669" spans="2:31">
      <c r="B3669" s="1509">
        <f t="shared" si="152"/>
        <v>-1</v>
      </c>
      <c r="D3669" s="1500"/>
      <c r="E3669" s="1500"/>
      <c r="F3669" s="1510"/>
      <c r="G3669" s="1500"/>
      <c r="H3669" s="1500"/>
      <c r="I3669" s="1500"/>
      <c r="J3669" s="1511"/>
      <c r="K3669" s="1511"/>
      <c r="L3669" s="1500"/>
      <c r="N3669" s="1512">
        <f t="shared" si="153"/>
        <v>0</v>
      </c>
      <c r="O3669" s="1513">
        <f t="shared" si="154"/>
        <v>0</v>
      </c>
      <c r="P3669" s="1513">
        <f>O3669/'1.5 Universal Data'!$E$38</f>
        <v>0</v>
      </c>
      <c r="R3669" s="132"/>
      <c r="S3669" s="132"/>
      <c r="T3669" s="132"/>
      <c r="U3669" s="132"/>
      <c r="V3669" s="132"/>
      <c r="W3669" s="132"/>
      <c r="X3669" s="132"/>
      <c r="Y3669" s="132"/>
      <c r="Z3669" s="132"/>
      <c r="AA3669" s="132"/>
      <c r="AB3669" s="132"/>
      <c r="AC3669" s="132"/>
      <c r="AD3669" s="132"/>
      <c r="AE3669" s="132"/>
    </row>
    <row r="3670" spans="2:31">
      <c r="B3670" s="1509">
        <f t="shared" si="152"/>
        <v>-1</v>
      </c>
      <c r="D3670" s="1500"/>
      <c r="E3670" s="1500"/>
      <c r="F3670" s="1510"/>
      <c r="G3670" s="1500"/>
      <c r="H3670" s="1500"/>
      <c r="I3670" s="1500"/>
      <c r="J3670" s="1511"/>
      <c r="K3670" s="1511"/>
      <c r="L3670" s="1500"/>
      <c r="N3670" s="1512">
        <f t="shared" si="153"/>
        <v>0</v>
      </c>
      <c r="O3670" s="1513">
        <f t="shared" si="154"/>
        <v>0</v>
      </c>
      <c r="P3670" s="1513">
        <f>O3670/'1.5 Universal Data'!$E$38</f>
        <v>0</v>
      </c>
      <c r="R3670" s="132"/>
      <c r="S3670" s="132"/>
      <c r="T3670" s="132"/>
      <c r="U3670" s="132"/>
      <c r="V3670" s="132"/>
      <c r="W3670" s="132"/>
      <c r="X3670" s="132"/>
      <c r="Y3670" s="132"/>
      <c r="Z3670" s="132"/>
      <c r="AA3670" s="132"/>
      <c r="AB3670" s="132"/>
      <c r="AC3670" s="132"/>
      <c r="AD3670" s="132"/>
      <c r="AE3670" s="132"/>
    </row>
    <row r="3671" spans="2:31">
      <c r="B3671" s="1509">
        <f t="shared" ref="B3671:B3734" si="155">IF(G3671="buy",1,-1)</f>
        <v>-1</v>
      </c>
      <c r="D3671" s="1500"/>
      <c r="E3671" s="1500"/>
      <c r="F3671" s="1510"/>
      <c r="G3671" s="1500"/>
      <c r="H3671" s="1500"/>
      <c r="I3671" s="1500"/>
      <c r="J3671" s="1511"/>
      <c r="K3671" s="1511"/>
      <c r="L3671" s="1500"/>
      <c r="N3671" s="1512">
        <f t="shared" si="153"/>
        <v>0</v>
      </c>
      <c r="O3671" s="1513">
        <f t="shared" si="154"/>
        <v>0</v>
      </c>
      <c r="P3671" s="1513">
        <f>O3671/'1.5 Universal Data'!$E$38</f>
        <v>0</v>
      </c>
      <c r="R3671" s="132"/>
      <c r="S3671" s="132"/>
      <c r="T3671" s="132"/>
      <c r="U3671" s="132"/>
      <c r="V3671" s="132"/>
      <c r="W3671" s="132"/>
      <c r="X3671" s="132"/>
      <c r="Y3671" s="132"/>
      <c r="Z3671" s="132"/>
      <c r="AA3671" s="132"/>
      <c r="AB3671" s="132"/>
      <c r="AC3671" s="132"/>
      <c r="AD3671" s="132"/>
      <c r="AE3671" s="132"/>
    </row>
    <row r="3672" spans="2:31">
      <c r="B3672" s="1509">
        <f t="shared" si="155"/>
        <v>-1</v>
      </c>
      <c r="D3672" s="1500"/>
      <c r="E3672" s="1500"/>
      <c r="F3672" s="1510"/>
      <c r="G3672" s="1500"/>
      <c r="H3672" s="1500"/>
      <c r="I3672" s="1500"/>
      <c r="J3672" s="1511"/>
      <c r="K3672" s="1511"/>
      <c r="L3672" s="1500"/>
      <c r="N3672" s="1512">
        <f t="shared" si="153"/>
        <v>0</v>
      </c>
      <c r="O3672" s="1513">
        <f t="shared" si="154"/>
        <v>0</v>
      </c>
      <c r="P3672" s="1513">
        <f>O3672/'1.5 Universal Data'!$E$38</f>
        <v>0</v>
      </c>
      <c r="R3672" s="132"/>
      <c r="S3672" s="132"/>
      <c r="T3672" s="132"/>
      <c r="U3672" s="132"/>
      <c r="V3672" s="132"/>
      <c r="W3672" s="132"/>
      <c r="X3672" s="132"/>
      <c r="Y3672" s="132"/>
      <c r="Z3672" s="132"/>
      <c r="AA3672" s="132"/>
      <c r="AB3672" s="132"/>
      <c r="AC3672" s="132"/>
      <c r="AD3672" s="132"/>
      <c r="AE3672" s="132"/>
    </row>
    <row r="3673" spans="2:31">
      <c r="B3673" s="1509">
        <f t="shared" si="155"/>
        <v>-1</v>
      </c>
      <c r="D3673" s="1500"/>
      <c r="E3673" s="1500"/>
      <c r="F3673" s="1510"/>
      <c r="G3673" s="1500"/>
      <c r="H3673" s="1500"/>
      <c r="I3673" s="1500"/>
      <c r="J3673" s="1511"/>
      <c r="K3673" s="1511"/>
      <c r="L3673" s="1500"/>
      <c r="N3673" s="1512">
        <f t="shared" si="153"/>
        <v>0</v>
      </c>
      <c r="O3673" s="1513">
        <f t="shared" si="154"/>
        <v>0</v>
      </c>
      <c r="P3673" s="1513">
        <f>O3673/'1.5 Universal Data'!$E$38</f>
        <v>0</v>
      </c>
      <c r="R3673" s="132"/>
      <c r="S3673" s="132"/>
      <c r="T3673" s="132"/>
      <c r="U3673" s="132"/>
      <c r="V3673" s="132"/>
      <c r="W3673" s="132"/>
      <c r="X3673" s="132"/>
      <c r="Y3673" s="132"/>
      <c r="Z3673" s="132"/>
      <c r="AA3673" s="132"/>
      <c r="AB3673" s="132"/>
      <c r="AC3673" s="132"/>
      <c r="AD3673" s="132"/>
      <c r="AE3673" s="132"/>
    </row>
    <row r="3674" spans="2:31">
      <c r="B3674" s="1509">
        <f t="shared" si="155"/>
        <v>-1</v>
      </c>
      <c r="D3674" s="1500"/>
      <c r="E3674" s="1500"/>
      <c r="F3674" s="1510"/>
      <c r="G3674" s="1500"/>
      <c r="H3674" s="1500"/>
      <c r="I3674" s="1500"/>
      <c r="J3674" s="1511"/>
      <c r="K3674" s="1511"/>
      <c r="L3674" s="1500"/>
      <c r="N3674" s="1512">
        <f t="shared" si="153"/>
        <v>0</v>
      </c>
      <c r="O3674" s="1513">
        <f t="shared" si="154"/>
        <v>0</v>
      </c>
      <c r="P3674" s="1513">
        <f>O3674/'1.5 Universal Data'!$E$38</f>
        <v>0</v>
      </c>
      <c r="R3674" s="132"/>
      <c r="S3674" s="132"/>
      <c r="T3674" s="132"/>
      <c r="U3674" s="132"/>
      <c r="V3674" s="132"/>
      <c r="W3674" s="132"/>
      <c r="X3674" s="132"/>
      <c r="Y3674" s="132"/>
      <c r="Z3674" s="132"/>
      <c r="AA3674" s="132"/>
      <c r="AB3674" s="132"/>
      <c r="AC3674" s="132"/>
      <c r="AD3674" s="132"/>
      <c r="AE3674" s="132"/>
    </row>
    <row r="3675" spans="2:31">
      <c r="B3675" s="1509">
        <f t="shared" si="155"/>
        <v>-1</v>
      </c>
      <c r="D3675" s="1500"/>
      <c r="E3675" s="1500"/>
      <c r="F3675" s="1510"/>
      <c r="G3675" s="1500"/>
      <c r="H3675" s="1500"/>
      <c r="I3675" s="1500"/>
      <c r="J3675" s="1511"/>
      <c r="K3675" s="1511"/>
      <c r="L3675" s="1500"/>
      <c r="N3675" s="1512">
        <f t="shared" si="153"/>
        <v>0</v>
      </c>
      <c r="O3675" s="1513">
        <f t="shared" si="154"/>
        <v>0</v>
      </c>
      <c r="P3675" s="1513">
        <f>O3675/'1.5 Universal Data'!$E$38</f>
        <v>0</v>
      </c>
      <c r="R3675" s="132"/>
      <c r="S3675" s="132"/>
      <c r="T3675" s="132"/>
      <c r="U3675" s="132"/>
      <c r="V3675" s="132"/>
      <c r="W3675" s="132"/>
      <c r="X3675" s="132"/>
      <c r="Y3675" s="132"/>
      <c r="Z3675" s="132"/>
      <c r="AA3675" s="132"/>
      <c r="AB3675" s="132"/>
      <c r="AC3675" s="132"/>
      <c r="AD3675" s="132"/>
      <c r="AE3675" s="132"/>
    </row>
    <row r="3676" spans="2:31">
      <c r="B3676" s="1509">
        <f t="shared" si="155"/>
        <v>-1</v>
      </c>
      <c r="D3676" s="1500"/>
      <c r="E3676" s="1500"/>
      <c r="F3676" s="1510"/>
      <c r="G3676" s="1500"/>
      <c r="H3676" s="1500"/>
      <c r="I3676" s="1500"/>
      <c r="J3676" s="1511"/>
      <c r="K3676" s="1511"/>
      <c r="L3676" s="1500"/>
      <c r="N3676" s="1512">
        <f t="shared" si="153"/>
        <v>0</v>
      </c>
      <c r="O3676" s="1513">
        <f t="shared" si="154"/>
        <v>0</v>
      </c>
      <c r="P3676" s="1513">
        <f>O3676/'1.5 Universal Data'!$E$38</f>
        <v>0</v>
      </c>
      <c r="R3676" s="132"/>
      <c r="S3676" s="132"/>
      <c r="T3676" s="132"/>
      <c r="U3676" s="132"/>
      <c r="V3676" s="132"/>
      <c r="W3676" s="132"/>
      <c r="X3676" s="132"/>
      <c r="Y3676" s="132"/>
      <c r="Z3676" s="132"/>
      <c r="AA3676" s="132"/>
      <c r="AB3676" s="132"/>
      <c r="AC3676" s="132"/>
      <c r="AD3676" s="132"/>
      <c r="AE3676" s="132"/>
    </row>
    <row r="3677" spans="2:31">
      <c r="B3677" s="1509">
        <f t="shared" si="155"/>
        <v>-1</v>
      </c>
      <c r="D3677" s="1500"/>
      <c r="E3677" s="1500"/>
      <c r="F3677" s="1510"/>
      <c r="G3677" s="1500"/>
      <c r="H3677" s="1500"/>
      <c r="I3677" s="1500"/>
      <c r="J3677" s="1511"/>
      <c r="K3677" s="1511"/>
      <c r="L3677" s="1500"/>
      <c r="N3677" s="1512">
        <f t="shared" si="153"/>
        <v>0</v>
      </c>
      <c r="O3677" s="1513">
        <f t="shared" si="154"/>
        <v>0</v>
      </c>
      <c r="P3677" s="1513">
        <f>O3677/'1.5 Universal Data'!$E$38</f>
        <v>0</v>
      </c>
      <c r="R3677" s="132"/>
      <c r="S3677" s="132"/>
      <c r="T3677" s="132"/>
      <c r="U3677" s="132"/>
      <c r="V3677" s="132"/>
      <c r="W3677" s="132"/>
      <c r="X3677" s="132"/>
      <c r="Y3677" s="132"/>
      <c r="Z3677" s="132"/>
      <c r="AA3677" s="132"/>
      <c r="AB3677" s="132"/>
      <c r="AC3677" s="132"/>
      <c r="AD3677" s="132"/>
      <c r="AE3677" s="132"/>
    </row>
    <row r="3678" spans="2:31">
      <c r="B3678" s="1509">
        <f t="shared" si="155"/>
        <v>-1</v>
      </c>
      <c r="D3678" s="1500"/>
      <c r="E3678" s="1500"/>
      <c r="F3678" s="1510"/>
      <c r="G3678" s="1500"/>
      <c r="H3678" s="1500"/>
      <c r="I3678" s="1500"/>
      <c r="J3678" s="1511"/>
      <c r="K3678" s="1511"/>
      <c r="L3678" s="1500"/>
      <c r="N3678" s="1512">
        <f t="shared" si="153"/>
        <v>0</v>
      </c>
      <c r="O3678" s="1513">
        <f t="shared" si="154"/>
        <v>0</v>
      </c>
      <c r="P3678" s="1513">
        <f>O3678/'1.5 Universal Data'!$E$38</f>
        <v>0</v>
      </c>
      <c r="R3678" s="132"/>
      <c r="S3678" s="132"/>
      <c r="T3678" s="132"/>
      <c r="U3678" s="132"/>
      <c r="V3678" s="132"/>
      <c r="W3678" s="132"/>
      <c r="X3678" s="132"/>
      <c r="Y3678" s="132"/>
      <c r="Z3678" s="132"/>
      <c r="AA3678" s="132"/>
      <c r="AB3678" s="132"/>
      <c r="AC3678" s="132"/>
      <c r="AD3678" s="132"/>
      <c r="AE3678" s="132"/>
    </row>
    <row r="3679" spans="2:31">
      <c r="B3679" s="1509">
        <f t="shared" si="155"/>
        <v>-1</v>
      </c>
      <c r="D3679" s="1500"/>
      <c r="E3679" s="1500"/>
      <c r="F3679" s="1510"/>
      <c r="G3679" s="1500"/>
      <c r="H3679" s="1500"/>
      <c r="I3679" s="1500"/>
      <c r="J3679" s="1511"/>
      <c r="K3679" s="1511"/>
      <c r="L3679" s="1500"/>
      <c r="N3679" s="1512">
        <f t="shared" si="153"/>
        <v>0</v>
      </c>
      <c r="O3679" s="1513">
        <f t="shared" si="154"/>
        <v>0</v>
      </c>
      <c r="P3679" s="1513">
        <f>O3679/'1.5 Universal Data'!$E$38</f>
        <v>0</v>
      </c>
      <c r="R3679" s="132"/>
      <c r="S3679" s="132"/>
      <c r="T3679" s="132"/>
      <c r="U3679" s="132"/>
      <c r="V3679" s="132"/>
      <c r="W3679" s="132"/>
      <c r="X3679" s="132"/>
      <c r="Y3679" s="132"/>
      <c r="Z3679" s="132"/>
      <c r="AA3679" s="132"/>
      <c r="AB3679" s="132"/>
      <c r="AC3679" s="132"/>
      <c r="AD3679" s="132"/>
      <c r="AE3679" s="132"/>
    </row>
    <row r="3680" spans="2:31">
      <c r="B3680" s="1509">
        <f t="shared" si="155"/>
        <v>-1</v>
      </c>
      <c r="D3680" s="1500"/>
      <c r="E3680" s="1500"/>
      <c r="F3680" s="1510"/>
      <c r="G3680" s="1500"/>
      <c r="H3680" s="1500"/>
      <c r="I3680" s="1500"/>
      <c r="J3680" s="1511"/>
      <c r="K3680" s="1511"/>
      <c r="L3680" s="1500"/>
      <c r="N3680" s="1512">
        <f t="shared" si="153"/>
        <v>0</v>
      </c>
      <c r="O3680" s="1513">
        <f t="shared" si="154"/>
        <v>0</v>
      </c>
      <c r="P3680" s="1513">
        <f>O3680/'1.5 Universal Data'!$E$38</f>
        <v>0</v>
      </c>
      <c r="R3680" s="132"/>
      <c r="S3680" s="132"/>
      <c r="T3680" s="132"/>
      <c r="U3680" s="132"/>
      <c r="V3680" s="132"/>
      <c r="W3680" s="132"/>
      <c r="X3680" s="132"/>
      <c r="Y3680" s="132"/>
      <c r="Z3680" s="132"/>
      <c r="AA3680" s="132"/>
      <c r="AB3680" s="132"/>
      <c r="AC3680" s="132"/>
      <c r="AD3680" s="132"/>
      <c r="AE3680" s="132"/>
    </row>
    <row r="3681" spans="2:31">
      <c r="B3681" s="1509">
        <f t="shared" si="155"/>
        <v>-1</v>
      </c>
      <c r="D3681" s="1500"/>
      <c r="E3681" s="1500"/>
      <c r="F3681" s="1510"/>
      <c r="G3681" s="1500"/>
      <c r="H3681" s="1500"/>
      <c r="I3681" s="1500"/>
      <c r="J3681" s="1511"/>
      <c r="K3681" s="1511"/>
      <c r="L3681" s="1500"/>
      <c r="N3681" s="1512">
        <f t="shared" si="153"/>
        <v>0</v>
      </c>
      <c r="O3681" s="1513">
        <f t="shared" si="154"/>
        <v>0</v>
      </c>
      <c r="P3681" s="1513">
        <f>O3681/'1.5 Universal Data'!$E$38</f>
        <v>0</v>
      </c>
      <c r="R3681" s="132"/>
      <c r="S3681" s="132"/>
      <c r="T3681" s="132"/>
      <c r="U3681" s="132"/>
      <c r="V3681" s="132"/>
      <c r="W3681" s="132"/>
      <c r="X3681" s="132"/>
      <c r="Y3681" s="132"/>
      <c r="Z3681" s="132"/>
      <c r="AA3681" s="132"/>
      <c r="AB3681" s="132"/>
      <c r="AC3681" s="132"/>
      <c r="AD3681" s="132"/>
      <c r="AE3681" s="132"/>
    </row>
    <row r="3682" spans="2:31">
      <c r="B3682" s="1509">
        <f t="shared" si="155"/>
        <v>-1</v>
      </c>
      <c r="D3682" s="1500"/>
      <c r="E3682" s="1500"/>
      <c r="F3682" s="1510"/>
      <c r="G3682" s="1500"/>
      <c r="H3682" s="1500"/>
      <c r="I3682" s="1500"/>
      <c r="J3682" s="1511"/>
      <c r="K3682" s="1511"/>
      <c r="L3682" s="1500"/>
      <c r="N3682" s="1512">
        <f t="shared" si="153"/>
        <v>0</v>
      </c>
      <c r="O3682" s="1513">
        <f t="shared" si="154"/>
        <v>0</v>
      </c>
      <c r="P3682" s="1513">
        <f>O3682/'1.5 Universal Data'!$E$38</f>
        <v>0</v>
      </c>
      <c r="R3682" s="132"/>
      <c r="S3682" s="132"/>
      <c r="T3682" s="132"/>
      <c r="U3682" s="132"/>
      <c r="V3682" s="132"/>
      <c r="W3682" s="132"/>
      <c r="X3682" s="132"/>
      <c r="Y3682" s="132"/>
      <c r="Z3682" s="132"/>
      <c r="AA3682" s="132"/>
      <c r="AB3682" s="132"/>
      <c r="AC3682" s="132"/>
      <c r="AD3682" s="132"/>
      <c r="AE3682" s="132"/>
    </row>
    <row r="3683" spans="2:31">
      <c r="B3683" s="1509">
        <f t="shared" si="155"/>
        <v>-1</v>
      </c>
      <c r="D3683" s="1500"/>
      <c r="E3683" s="1500"/>
      <c r="F3683" s="1510"/>
      <c r="G3683" s="1500"/>
      <c r="H3683" s="1500"/>
      <c r="I3683" s="1500"/>
      <c r="J3683" s="1511"/>
      <c r="K3683" s="1511"/>
      <c r="L3683" s="1500"/>
      <c r="N3683" s="1512">
        <f t="shared" si="153"/>
        <v>0</v>
      </c>
      <c r="O3683" s="1513">
        <f t="shared" si="154"/>
        <v>0</v>
      </c>
      <c r="P3683" s="1513">
        <f>O3683/'1.5 Universal Data'!$E$38</f>
        <v>0</v>
      </c>
      <c r="R3683" s="132"/>
      <c r="S3683" s="132"/>
      <c r="T3683" s="132"/>
      <c r="U3683" s="132"/>
      <c r="V3683" s="132"/>
      <c r="W3683" s="132"/>
      <c r="X3683" s="132"/>
      <c r="Y3683" s="132"/>
      <c r="Z3683" s="132"/>
      <c r="AA3683" s="132"/>
      <c r="AB3683" s="132"/>
      <c r="AC3683" s="132"/>
      <c r="AD3683" s="132"/>
      <c r="AE3683" s="132"/>
    </row>
    <row r="3684" spans="2:31">
      <c r="B3684" s="1509">
        <f t="shared" si="155"/>
        <v>-1</v>
      </c>
      <c r="D3684" s="1500"/>
      <c r="E3684" s="1500"/>
      <c r="F3684" s="1510"/>
      <c r="G3684" s="1500"/>
      <c r="H3684" s="1500"/>
      <c r="I3684" s="1500"/>
      <c r="J3684" s="1511"/>
      <c r="K3684" s="1511"/>
      <c r="L3684" s="1500"/>
      <c r="N3684" s="1512">
        <f t="shared" si="153"/>
        <v>0</v>
      </c>
      <c r="O3684" s="1513">
        <f t="shared" si="154"/>
        <v>0</v>
      </c>
      <c r="P3684" s="1513">
        <f>O3684/'1.5 Universal Data'!$E$38</f>
        <v>0</v>
      </c>
      <c r="R3684" s="132"/>
      <c r="S3684" s="132"/>
      <c r="T3684" s="132"/>
      <c r="U3684" s="132"/>
      <c r="V3684" s="132"/>
      <c r="W3684" s="132"/>
      <c r="X3684" s="132"/>
      <c r="Y3684" s="132"/>
      <c r="Z3684" s="132"/>
      <c r="AA3684" s="132"/>
      <c r="AB3684" s="132"/>
      <c r="AC3684" s="132"/>
      <c r="AD3684" s="132"/>
      <c r="AE3684" s="132"/>
    </row>
    <row r="3685" spans="2:31">
      <c r="B3685" s="1509">
        <f t="shared" si="155"/>
        <v>-1</v>
      </c>
      <c r="D3685" s="1500"/>
      <c r="E3685" s="1500"/>
      <c r="F3685" s="1510"/>
      <c r="G3685" s="1500"/>
      <c r="H3685" s="1500"/>
      <c r="I3685" s="1500"/>
      <c r="J3685" s="1511"/>
      <c r="K3685" s="1511"/>
      <c r="L3685" s="1500"/>
      <c r="N3685" s="1512">
        <f t="shared" si="153"/>
        <v>0</v>
      </c>
      <c r="O3685" s="1513">
        <f t="shared" si="154"/>
        <v>0</v>
      </c>
      <c r="P3685" s="1513">
        <f>O3685/'1.5 Universal Data'!$E$38</f>
        <v>0</v>
      </c>
      <c r="R3685" s="132"/>
      <c r="S3685" s="132"/>
      <c r="T3685" s="132"/>
      <c r="U3685" s="132"/>
      <c r="V3685" s="132"/>
      <c r="W3685" s="132"/>
      <c r="X3685" s="132"/>
      <c r="Y3685" s="132"/>
      <c r="Z3685" s="132"/>
      <c r="AA3685" s="132"/>
      <c r="AB3685" s="132"/>
      <c r="AC3685" s="132"/>
      <c r="AD3685" s="132"/>
      <c r="AE3685" s="132"/>
    </row>
    <row r="3686" spans="2:31">
      <c r="B3686" s="1509">
        <f t="shared" si="155"/>
        <v>-1</v>
      </c>
      <c r="D3686" s="1500"/>
      <c r="E3686" s="1500"/>
      <c r="F3686" s="1510"/>
      <c r="G3686" s="1500"/>
      <c r="H3686" s="1500"/>
      <c r="I3686" s="1500"/>
      <c r="J3686" s="1511"/>
      <c r="K3686" s="1511"/>
      <c r="L3686" s="1500"/>
      <c r="N3686" s="1512">
        <f t="shared" si="153"/>
        <v>0</v>
      </c>
      <c r="O3686" s="1513">
        <f t="shared" si="154"/>
        <v>0</v>
      </c>
      <c r="P3686" s="1513">
        <f>O3686/'1.5 Universal Data'!$E$38</f>
        <v>0</v>
      </c>
      <c r="R3686" s="132"/>
      <c r="S3686" s="132"/>
      <c r="T3686" s="132"/>
      <c r="U3686" s="132"/>
      <c r="V3686" s="132"/>
      <c r="W3686" s="132"/>
      <c r="X3686" s="132"/>
      <c r="Y3686" s="132"/>
      <c r="Z3686" s="132"/>
      <c r="AA3686" s="132"/>
      <c r="AB3686" s="132"/>
      <c r="AC3686" s="132"/>
      <c r="AD3686" s="132"/>
      <c r="AE3686" s="132"/>
    </row>
    <row r="3687" spans="2:31">
      <c r="B3687" s="1509">
        <f t="shared" si="155"/>
        <v>-1</v>
      </c>
      <c r="D3687" s="1500"/>
      <c r="E3687" s="1500"/>
      <c r="F3687" s="1510"/>
      <c r="G3687" s="1500"/>
      <c r="H3687" s="1500"/>
      <c r="I3687" s="1500"/>
      <c r="J3687" s="1511"/>
      <c r="K3687" s="1511"/>
      <c r="L3687" s="1500"/>
      <c r="N3687" s="1512">
        <f t="shared" si="153"/>
        <v>0</v>
      </c>
      <c r="O3687" s="1513">
        <f t="shared" si="154"/>
        <v>0</v>
      </c>
      <c r="P3687" s="1513">
        <f>O3687/'1.5 Universal Data'!$E$38</f>
        <v>0</v>
      </c>
      <c r="R3687" s="132"/>
      <c r="S3687" s="132"/>
      <c r="T3687" s="132"/>
      <c r="U3687" s="132"/>
      <c r="V3687" s="132"/>
      <c r="W3687" s="132"/>
      <c r="X3687" s="132"/>
      <c r="Y3687" s="132"/>
      <c r="Z3687" s="132"/>
      <c r="AA3687" s="132"/>
      <c r="AB3687" s="132"/>
      <c r="AC3687" s="132"/>
      <c r="AD3687" s="132"/>
      <c r="AE3687" s="132"/>
    </row>
    <row r="3688" spans="2:31">
      <c r="B3688" s="1509">
        <f t="shared" si="155"/>
        <v>-1</v>
      </c>
      <c r="D3688" s="1500"/>
      <c r="E3688" s="1500"/>
      <c r="F3688" s="1510"/>
      <c r="G3688" s="1500"/>
      <c r="H3688" s="1500"/>
      <c r="I3688" s="1500"/>
      <c r="J3688" s="1511"/>
      <c r="K3688" s="1511"/>
      <c r="L3688" s="1500"/>
      <c r="N3688" s="1512">
        <f t="shared" si="153"/>
        <v>0</v>
      </c>
      <c r="O3688" s="1513">
        <f t="shared" si="154"/>
        <v>0</v>
      </c>
      <c r="P3688" s="1513">
        <f>O3688/'1.5 Universal Data'!$E$38</f>
        <v>0</v>
      </c>
      <c r="R3688" s="132"/>
      <c r="S3688" s="132"/>
      <c r="T3688" s="132"/>
      <c r="U3688" s="132"/>
      <c r="V3688" s="132"/>
      <c r="W3688" s="132"/>
      <c r="X3688" s="132"/>
      <c r="Y3688" s="132"/>
      <c r="Z3688" s="132"/>
      <c r="AA3688" s="132"/>
      <c r="AB3688" s="132"/>
      <c r="AC3688" s="132"/>
      <c r="AD3688" s="132"/>
      <c r="AE3688" s="132"/>
    </row>
    <row r="3689" spans="2:31">
      <c r="B3689" s="1509">
        <f t="shared" si="155"/>
        <v>-1</v>
      </c>
      <c r="D3689" s="1500"/>
      <c r="E3689" s="1500"/>
      <c r="F3689" s="1510"/>
      <c r="G3689" s="1500"/>
      <c r="H3689" s="1500"/>
      <c r="I3689" s="1500"/>
      <c r="J3689" s="1511"/>
      <c r="K3689" s="1511"/>
      <c r="L3689" s="1500"/>
      <c r="N3689" s="1512">
        <f t="shared" si="153"/>
        <v>0</v>
      </c>
      <c r="O3689" s="1513">
        <f t="shared" si="154"/>
        <v>0</v>
      </c>
      <c r="P3689" s="1513">
        <f>O3689/'1.5 Universal Data'!$E$38</f>
        <v>0</v>
      </c>
      <c r="R3689" s="132"/>
      <c r="S3689" s="132"/>
      <c r="T3689" s="132"/>
      <c r="U3689" s="132"/>
      <c r="V3689" s="132"/>
      <c r="W3689" s="132"/>
      <c r="X3689" s="132"/>
      <c r="Y3689" s="132"/>
      <c r="Z3689" s="132"/>
      <c r="AA3689" s="132"/>
      <c r="AB3689" s="132"/>
      <c r="AC3689" s="132"/>
      <c r="AD3689" s="132"/>
      <c r="AE3689" s="132"/>
    </row>
    <row r="3690" spans="2:31">
      <c r="B3690" s="1509">
        <f t="shared" si="155"/>
        <v>-1</v>
      </c>
      <c r="D3690" s="1500"/>
      <c r="E3690" s="1500"/>
      <c r="F3690" s="1510"/>
      <c r="G3690" s="1500"/>
      <c r="H3690" s="1500"/>
      <c r="I3690" s="1500"/>
      <c r="J3690" s="1511"/>
      <c r="K3690" s="1511"/>
      <c r="L3690" s="1500"/>
      <c r="N3690" s="1512">
        <f t="shared" si="153"/>
        <v>0</v>
      </c>
      <c r="O3690" s="1513">
        <f t="shared" si="154"/>
        <v>0</v>
      </c>
      <c r="P3690" s="1513">
        <f>O3690/'1.5 Universal Data'!$E$38</f>
        <v>0</v>
      </c>
      <c r="R3690" s="132"/>
      <c r="S3690" s="132"/>
      <c r="T3690" s="132"/>
      <c r="U3690" s="132"/>
      <c r="V3690" s="132"/>
      <c r="W3690" s="132"/>
      <c r="X3690" s="132"/>
      <c r="Y3690" s="132"/>
      <c r="Z3690" s="132"/>
      <c r="AA3690" s="132"/>
      <c r="AB3690" s="132"/>
      <c r="AC3690" s="132"/>
      <c r="AD3690" s="132"/>
      <c r="AE3690" s="132"/>
    </row>
    <row r="3691" spans="2:31">
      <c r="B3691" s="1509">
        <f t="shared" si="155"/>
        <v>-1</v>
      </c>
      <c r="D3691" s="1500"/>
      <c r="E3691" s="1500"/>
      <c r="F3691" s="1510"/>
      <c r="G3691" s="1500"/>
      <c r="H3691" s="1500"/>
      <c r="I3691" s="1500"/>
      <c r="J3691" s="1511"/>
      <c r="K3691" s="1511"/>
      <c r="L3691" s="1500"/>
      <c r="N3691" s="1512">
        <f t="shared" si="153"/>
        <v>0</v>
      </c>
      <c r="O3691" s="1513">
        <f t="shared" si="154"/>
        <v>0</v>
      </c>
      <c r="P3691" s="1513">
        <f>O3691/'1.5 Universal Data'!$E$38</f>
        <v>0</v>
      </c>
      <c r="R3691" s="132"/>
      <c r="S3691" s="132"/>
      <c r="T3691" s="132"/>
      <c r="U3691" s="132"/>
      <c r="V3691" s="132"/>
      <c r="W3691" s="132"/>
      <c r="X3691" s="132"/>
      <c r="Y3691" s="132"/>
      <c r="Z3691" s="132"/>
      <c r="AA3691" s="132"/>
      <c r="AB3691" s="132"/>
      <c r="AC3691" s="132"/>
      <c r="AD3691" s="132"/>
      <c r="AE3691" s="132"/>
    </row>
    <row r="3692" spans="2:31">
      <c r="B3692" s="1509">
        <f t="shared" si="155"/>
        <v>-1</v>
      </c>
      <c r="D3692" s="1500"/>
      <c r="E3692" s="1500"/>
      <c r="F3692" s="1510"/>
      <c r="G3692" s="1500"/>
      <c r="H3692" s="1500"/>
      <c r="I3692" s="1500"/>
      <c r="J3692" s="1511"/>
      <c r="K3692" s="1511"/>
      <c r="L3692" s="1500"/>
      <c r="N3692" s="1512">
        <f t="shared" si="153"/>
        <v>0</v>
      </c>
      <c r="O3692" s="1513">
        <f t="shared" si="154"/>
        <v>0</v>
      </c>
      <c r="P3692" s="1513">
        <f>O3692/'1.5 Universal Data'!$E$38</f>
        <v>0</v>
      </c>
      <c r="R3692" s="132"/>
      <c r="S3692" s="132"/>
      <c r="T3692" s="132"/>
      <c r="U3692" s="132"/>
      <c r="V3692" s="132"/>
      <c r="W3692" s="132"/>
      <c r="X3692" s="132"/>
      <c r="Y3692" s="132"/>
      <c r="Z3692" s="132"/>
      <c r="AA3692" s="132"/>
      <c r="AB3692" s="132"/>
      <c r="AC3692" s="132"/>
      <c r="AD3692" s="132"/>
      <c r="AE3692" s="132"/>
    </row>
    <row r="3693" spans="2:31">
      <c r="B3693" s="1509">
        <f t="shared" si="155"/>
        <v>-1</v>
      </c>
      <c r="D3693" s="1500"/>
      <c r="E3693" s="1500"/>
      <c r="F3693" s="1510"/>
      <c r="G3693" s="1500"/>
      <c r="H3693" s="1500"/>
      <c r="I3693" s="1500"/>
      <c r="J3693" s="1511"/>
      <c r="K3693" s="1511"/>
      <c r="L3693" s="1500"/>
      <c r="N3693" s="1512">
        <f t="shared" si="153"/>
        <v>0</v>
      </c>
      <c r="O3693" s="1513">
        <f t="shared" si="154"/>
        <v>0</v>
      </c>
      <c r="P3693" s="1513">
        <f>O3693/'1.5 Universal Data'!$E$38</f>
        <v>0</v>
      </c>
      <c r="R3693" s="132"/>
      <c r="S3693" s="132"/>
      <c r="T3693" s="132"/>
      <c r="U3693" s="132"/>
      <c r="V3693" s="132"/>
      <c r="W3693" s="132"/>
      <c r="X3693" s="132"/>
      <c r="Y3693" s="132"/>
      <c r="Z3693" s="132"/>
      <c r="AA3693" s="132"/>
      <c r="AB3693" s="132"/>
      <c r="AC3693" s="132"/>
      <c r="AD3693" s="132"/>
      <c r="AE3693" s="132"/>
    </row>
    <row r="3694" spans="2:31">
      <c r="B3694" s="1509">
        <f t="shared" si="155"/>
        <v>-1</v>
      </c>
      <c r="D3694" s="1500"/>
      <c r="E3694" s="1500"/>
      <c r="F3694" s="1510"/>
      <c r="G3694" s="1500"/>
      <c r="H3694" s="1500"/>
      <c r="I3694" s="1500"/>
      <c r="J3694" s="1511"/>
      <c r="K3694" s="1511"/>
      <c r="L3694" s="1500"/>
      <c r="N3694" s="1512">
        <f t="shared" si="153"/>
        <v>0</v>
      </c>
      <c r="O3694" s="1513">
        <f t="shared" si="154"/>
        <v>0</v>
      </c>
      <c r="P3694" s="1513">
        <f>O3694/'1.5 Universal Data'!$E$38</f>
        <v>0</v>
      </c>
      <c r="R3694" s="132"/>
      <c r="S3694" s="132"/>
      <c r="T3694" s="132"/>
      <c r="U3694" s="132"/>
      <c r="V3694" s="132"/>
      <c r="W3694" s="132"/>
      <c r="X3694" s="132"/>
      <c r="Y3694" s="132"/>
      <c r="Z3694" s="132"/>
      <c r="AA3694" s="132"/>
      <c r="AB3694" s="132"/>
      <c r="AC3694" s="132"/>
      <c r="AD3694" s="132"/>
      <c r="AE3694" s="132"/>
    </row>
    <row r="3695" spans="2:31">
      <c r="B3695" s="1509">
        <f t="shared" si="155"/>
        <v>-1</v>
      </c>
      <c r="D3695" s="1500"/>
      <c r="E3695" s="1500"/>
      <c r="F3695" s="1510"/>
      <c r="G3695" s="1500"/>
      <c r="H3695" s="1500"/>
      <c r="I3695" s="1500"/>
      <c r="J3695" s="1511"/>
      <c r="K3695" s="1511"/>
      <c r="L3695" s="1500"/>
      <c r="N3695" s="1512">
        <f t="shared" si="153"/>
        <v>0</v>
      </c>
      <c r="O3695" s="1513">
        <f t="shared" si="154"/>
        <v>0</v>
      </c>
      <c r="P3695" s="1513">
        <f>O3695/'1.5 Universal Data'!$E$38</f>
        <v>0</v>
      </c>
      <c r="R3695" s="132"/>
      <c r="S3695" s="132"/>
      <c r="T3695" s="132"/>
      <c r="U3695" s="132"/>
      <c r="V3695" s="132"/>
      <c r="W3695" s="132"/>
      <c r="X3695" s="132"/>
      <c r="Y3695" s="132"/>
      <c r="Z3695" s="132"/>
      <c r="AA3695" s="132"/>
      <c r="AB3695" s="132"/>
      <c r="AC3695" s="132"/>
      <c r="AD3695" s="132"/>
      <c r="AE3695" s="132"/>
    </row>
    <row r="3696" spans="2:31">
      <c r="B3696" s="1509">
        <f t="shared" si="155"/>
        <v>-1</v>
      </c>
      <c r="D3696" s="1500"/>
      <c r="E3696" s="1500"/>
      <c r="F3696" s="1510"/>
      <c r="G3696" s="1500"/>
      <c r="H3696" s="1500"/>
      <c r="I3696" s="1500"/>
      <c r="J3696" s="1511"/>
      <c r="K3696" s="1511"/>
      <c r="L3696" s="1500"/>
      <c r="N3696" s="1512">
        <f t="shared" si="153"/>
        <v>0</v>
      </c>
      <c r="O3696" s="1513">
        <f t="shared" si="154"/>
        <v>0</v>
      </c>
      <c r="P3696" s="1513">
        <f>O3696/'1.5 Universal Data'!$E$38</f>
        <v>0</v>
      </c>
      <c r="R3696" s="132"/>
      <c r="S3696" s="132"/>
      <c r="T3696" s="132"/>
      <c r="U3696" s="132"/>
      <c r="V3696" s="132"/>
      <c r="W3696" s="132"/>
      <c r="X3696" s="132"/>
      <c r="Y3696" s="132"/>
      <c r="Z3696" s="132"/>
      <c r="AA3696" s="132"/>
      <c r="AB3696" s="132"/>
      <c r="AC3696" s="132"/>
      <c r="AD3696" s="132"/>
      <c r="AE3696" s="132"/>
    </row>
    <row r="3697" spans="2:31">
      <c r="B3697" s="1509">
        <f t="shared" si="155"/>
        <v>-1</v>
      </c>
      <c r="D3697" s="1500"/>
      <c r="E3697" s="1500"/>
      <c r="F3697" s="1510"/>
      <c r="G3697" s="1500"/>
      <c r="H3697" s="1500"/>
      <c r="I3697" s="1500"/>
      <c r="J3697" s="1511"/>
      <c r="K3697" s="1511"/>
      <c r="L3697" s="1500"/>
      <c r="N3697" s="1512">
        <f t="shared" si="153"/>
        <v>0</v>
      </c>
      <c r="O3697" s="1513">
        <f t="shared" si="154"/>
        <v>0</v>
      </c>
      <c r="P3697" s="1513">
        <f>O3697/'1.5 Universal Data'!$E$38</f>
        <v>0</v>
      </c>
      <c r="R3697" s="132"/>
      <c r="S3697" s="132"/>
      <c r="T3697" s="132"/>
      <c r="U3697" s="132"/>
      <c r="V3697" s="132"/>
      <c r="W3697" s="132"/>
      <c r="X3697" s="132"/>
      <c r="Y3697" s="132"/>
      <c r="Z3697" s="132"/>
      <c r="AA3697" s="132"/>
      <c r="AB3697" s="132"/>
      <c r="AC3697" s="132"/>
      <c r="AD3697" s="132"/>
      <c r="AE3697" s="132"/>
    </row>
    <row r="3698" spans="2:31">
      <c r="B3698" s="1509">
        <f t="shared" si="155"/>
        <v>-1</v>
      </c>
      <c r="D3698" s="1500"/>
      <c r="E3698" s="1500"/>
      <c r="F3698" s="1510"/>
      <c r="G3698" s="1500"/>
      <c r="H3698" s="1500"/>
      <c r="I3698" s="1500"/>
      <c r="J3698" s="1511"/>
      <c r="K3698" s="1511"/>
      <c r="L3698" s="1500"/>
      <c r="N3698" s="1512">
        <f t="shared" si="153"/>
        <v>0</v>
      </c>
      <c r="O3698" s="1513">
        <f t="shared" si="154"/>
        <v>0</v>
      </c>
      <c r="P3698" s="1513">
        <f>O3698/'1.5 Universal Data'!$E$38</f>
        <v>0</v>
      </c>
      <c r="R3698" s="132"/>
      <c r="S3698" s="132"/>
      <c r="T3698" s="132"/>
      <c r="U3698" s="132"/>
      <c r="V3698" s="132"/>
      <c r="W3698" s="132"/>
      <c r="X3698" s="132"/>
      <c r="Y3698" s="132"/>
      <c r="Z3698" s="132"/>
      <c r="AA3698" s="132"/>
      <c r="AB3698" s="132"/>
      <c r="AC3698" s="132"/>
      <c r="AD3698" s="132"/>
      <c r="AE3698" s="132"/>
    </row>
    <row r="3699" spans="2:31">
      <c r="B3699" s="1509">
        <f t="shared" si="155"/>
        <v>-1</v>
      </c>
      <c r="D3699" s="1500"/>
      <c r="E3699" s="1500"/>
      <c r="F3699" s="1510"/>
      <c r="G3699" s="1500"/>
      <c r="H3699" s="1500"/>
      <c r="I3699" s="1500"/>
      <c r="J3699" s="1511"/>
      <c r="K3699" s="1511"/>
      <c r="L3699" s="1500"/>
      <c r="N3699" s="1512">
        <f t="shared" si="153"/>
        <v>0</v>
      </c>
      <c r="O3699" s="1513">
        <f t="shared" si="154"/>
        <v>0</v>
      </c>
      <c r="P3699" s="1513">
        <f>O3699/'1.5 Universal Data'!$E$38</f>
        <v>0</v>
      </c>
      <c r="R3699" s="132"/>
      <c r="S3699" s="132"/>
      <c r="T3699" s="132"/>
      <c r="U3699" s="132"/>
      <c r="V3699" s="132"/>
      <c r="W3699" s="132"/>
      <c r="X3699" s="132"/>
      <c r="Y3699" s="132"/>
      <c r="Z3699" s="132"/>
      <c r="AA3699" s="132"/>
      <c r="AB3699" s="132"/>
      <c r="AC3699" s="132"/>
      <c r="AD3699" s="132"/>
      <c r="AE3699" s="132"/>
    </row>
    <row r="3700" spans="2:31">
      <c r="B3700" s="1509">
        <f t="shared" si="155"/>
        <v>-1</v>
      </c>
      <c r="D3700" s="1500"/>
      <c r="E3700" s="1500"/>
      <c r="F3700" s="1510"/>
      <c r="G3700" s="1500"/>
      <c r="H3700" s="1500"/>
      <c r="I3700" s="1500"/>
      <c r="J3700" s="1511"/>
      <c r="K3700" s="1511"/>
      <c r="L3700" s="1500"/>
      <c r="N3700" s="1512">
        <f t="shared" si="153"/>
        <v>0</v>
      </c>
      <c r="O3700" s="1513">
        <f t="shared" si="154"/>
        <v>0</v>
      </c>
      <c r="P3700" s="1513">
        <f>O3700/'1.5 Universal Data'!$E$38</f>
        <v>0</v>
      </c>
      <c r="R3700" s="132"/>
      <c r="S3700" s="132"/>
      <c r="T3700" s="132"/>
      <c r="U3700" s="132"/>
      <c r="V3700" s="132"/>
      <c r="W3700" s="132"/>
      <c r="X3700" s="132"/>
      <c r="Y3700" s="132"/>
      <c r="Z3700" s="132"/>
      <c r="AA3700" s="132"/>
      <c r="AB3700" s="132"/>
      <c r="AC3700" s="132"/>
      <c r="AD3700" s="132"/>
      <c r="AE3700" s="132"/>
    </row>
    <row r="3701" spans="2:31">
      <c r="B3701" s="1509">
        <f t="shared" si="155"/>
        <v>-1</v>
      </c>
      <c r="D3701" s="1500"/>
      <c r="E3701" s="1500"/>
      <c r="F3701" s="1510"/>
      <c r="G3701" s="1500"/>
      <c r="H3701" s="1500"/>
      <c r="I3701" s="1500"/>
      <c r="J3701" s="1511"/>
      <c r="K3701" s="1511"/>
      <c r="L3701" s="1500"/>
      <c r="N3701" s="1512">
        <f t="shared" si="153"/>
        <v>0</v>
      </c>
      <c r="O3701" s="1513">
        <f t="shared" si="154"/>
        <v>0</v>
      </c>
      <c r="P3701" s="1513">
        <f>O3701/'1.5 Universal Data'!$E$38</f>
        <v>0</v>
      </c>
      <c r="R3701" s="132"/>
      <c r="S3701" s="132"/>
      <c r="T3701" s="132"/>
      <c r="U3701" s="132"/>
      <c r="V3701" s="132"/>
      <c r="W3701" s="132"/>
      <c r="X3701" s="132"/>
      <c r="Y3701" s="132"/>
      <c r="Z3701" s="132"/>
      <c r="AA3701" s="132"/>
      <c r="AB3701" s="132"/>
      <c r="AC3701" s="132"/>
      <c r="AD3701" s="132"/>
      <c r="AE3701" s="132"/>
    </row>
    <row r="3702" spans="2:31">
      <c r="B3702" s="1509">
        <f t="shared" si="155"/>
        <v>-1</v>
      </c>
      <c r="D3702" s="1500"/>
      <c r="E3702" s="1500"/>
      <c r="F3702" s="1510"/>
      <c r="G3702" s="1500"/>
      <c r="H3702" s="1500"/>
      <c r="I3702" s="1500"/>
      <c r="J3702" s="1511"/>
      <c r="K3702" s="1511"/>
      <c r="L3702" s="1500"/>
      <c r="N3702" s="1512">
        <f t="shared" si="153"/>
        <v>0</v>
      </c>
      <c r="O3702" s="1513">
        <f t="shared" si="154"/>
        <v>0</v>
      </c>
      <c r="P3702" s="1513">
        <f>O3702/'1.5 Universal Data'!$E$38</f>
        <v>0</v>
      </c>
      <c r="R3702" s="132"/>
      <c r="S3702" s="132"/>
      <c r="T3702" s="132"/>
      <c r="U3702" s="132"/>
      <c r="V3702" s="132"/>
      <c r="W3702" s="132"/>
      <c r="X3702" s="132"/>
      <c r="Y3702" s="132"/>
      <c r="Z3702" s="132"/>
      <c r="AA3702" s="132"/>
      <c r="AB3702" s="132"/>
      <c r="AC3702" s="132"/>
      <c r="AD3702" s="132"/>
      <c r="AE3702" s="132"/>
    </row>
    <row r="3703" spans="2:31">
      <c r="B3703" s="1509">
        <f t="shared" si="155"/>
        <v>-1</v>
      </c>
      <c r="D3703" s="1500"/>
      <c r="E3703" s="1500"/>
      <c r="F3703" s="1510"/>
      <c r="G3703" s="1500"/>
      <c r="H3703" s="1500"/>
      <c r="I3703" s="1500"/>
      <c r="J3703" s="1511"/>
      <c r="K3703" s="1511"/>
      <c r="L3703" s="1500"/>
      <c r="N3703" s="1512">
        <f t="shared" si="153"/>
        <v>0</v>
      </c>
      <c r="O3703" s="1513">
        <f t="shared" si="154"/>
        <v>0</v>
      </c>
      <c r="P3703" s="1513">
        <f>O3703/'1.5 Universal Data'!$E$38</f>
        <v>0</v>
      </c>
      <c r="R3703" s="132"/>
      <c r="S3703" s="132"/>
      <c r="T3703" s="132"/>
      <c r="U3703" s="132"/>
      <c r="V3703" s="132"/>
      <c r="W3703" s="132"/>
      <c r="X3703" s="132"/>
      <c r="Y3703" s="132"/>
      <c r="Z3703" s="132"/>
      <c r="AA3703" s="132"/>
      <c r="AB3703" s="132"/>
      <c r="AC3703" s="132"/>
      <c r="AD3703" s="132"/>
      <c r="AE3703" s="132"/>
    </row>
    <row r="3704" spans="2:31">
      <c r="B3704" s="1509">
        <f t="shared" si="155"/>
        <v>-1</v>
      </c>
      <c r="D3704" s="1500"/>
      <c r="E3704" s="1500"/>
      <c r="F3704" s="1510"/>
      <c r="G3704" s="1500"/>
      <c r="H3704" s="1500"/>
      <c r="I3704" s="1500"/>
      <c r="J3704" s="1511"/>
      <c r="K3704" s="1511"/>
      <c r="L3704" s="1500"/>
      <c r="N3704" s="1512">
        <f t="shared" si="153"/>
        <v>0</v>
      </c>
      <c r="O3704" s="1513">
        <f t="shared" si="154"/>
        <v>0</v>
      </c>
      <c r="P3704" s="1513">
        <f>O3704/'1.5 Universal Data'!$E$38</f>
        <v>0</v>
      </c>
      <c r="R3704" s="132"/>
      <c r="S3704" s="132"/>
      <c r="T3704" s="132"/>
      <c r="U3704" s="132"/>
      <c r="V3704" s="132"/>
      <c r="W3704" s="132"/>
      <c r="X3704" s="132"/>
      <c r="Y3704" s="132"/>
      <c r="Z3704" s="132"/>
      <c r="AA3704" s="132"/>
      <c r="AB3704" s="132"/>
      <c r="AC3704" s="132"/>
      <c r="AD3704" s="132"/>
      <c r="AE3704" s="132"/>
    </row>
    <row r="3705" spans="2:31">
      <c r="B3705" s="1509">
        <f t="shared" si="155"/>
        <v>-1</v>
      </c>
      <c r="D3705" s="1500"/>
      <c r="E3705" s="1500"/>
      <c r="F3705" s="1510"/>
      <c r="G3705" s="1500"/>
      <c r="H3705" s="1500"/>
      <c r="I3705" s="1500"/>
      <c r="J3705" s="1511"/>
      <c r="K3705" s="1511"/>
      <c r="L3705" s="1500"/>
      <c r="N3705" s="1512">
        <f t="shared" si="153"/>
        <v>0</v>
      </c>
      <c r="O3705" s="1513">
        <f t="shared" si="154"/>
        <v>0</v>
      </c>
      <c r="P3705" s="1513">
        <f>O3705/'1.5 Universal Data'!$E$38</f>
        <v>0</v>
      </c>
      <c r="R3705" s="132"/>
      <c r="S3705" s="132"/>
      <c r="T3705" s="132"/>
      <c r="U3705" s="132"/>
      <c r="V3705" s="132"/>
      <c r="W3705" s="132"/>
      <c r="X3705" s="132"/>
      <c r="Y3705" s="132"/>
      <c r="Z3705" s="132"/>
      <c r="AA3705" s="132"/>
      <c r="AB3705" s="132"/>
      <c r="AC3705" s="132"/>
      <c r="AD3705" s="132"/>
      <c r="AE3705" s="132"/>
    </row>
    <row r="3706" spans="2:31">
      <c r="B3706" s="1509">
        <f t="shared" si="155"/>
        <v>-1</v>
      </c>
      <c r="D3706" s="1500"/>
      <c r="E3706" s="1500"/>
      <c r="F3706" s="1510"/>
      <c r="G3706" s="1500"/>
      <c r="H3706" s="1500"/>
      <c r="I3706" s="1500"/>
      <c r="J3706" s="1511"/>
      <c r="K3706" s="1511"/>
      <c r="L3706" s="1500"/>
      <c r="N3706" s="1512">
        <f t="shared" si="153"/>
        <v>0</v>
      </c>
      <c r="O3706" s="1513">
        <f t="shared" si="154"/>
        <v>0</v>
      </c>
      <c r="P3706" s="1513">
        <f>O3706/'1.5 Universal Data'!$E$38</f>
        <v>0</v>
      </c>
      <c r="R3706" s="132"/>
      <c r="S3706" s="132"/>
      <c r="T3706" s="132"/>
      <c r="U3706" s="132"/>
      <c r="V3706" s="132"/>
      <c r="W3706" s="132"/>
      <c r="X3706" s="132"/>
      <c r="Y3706" s="132"/>
      <c r="Z3706" s="132"/>
      <c r="AA3706" s="132"/>
      <c r="AB3706" s="132"/>
      <c r="AC3706" s="132"/>
      <c r="AD3706" s="132"/>
      <c r="AE3706" s="132"/>
    </row>
    <row r="3707" spans="2:31">
      <c r="B3707" s="1509">
        <f t="shared" si="155"/>
        <v>-1</v>
      </c>
      <c r="D3707" s="1500"/>
      <c r="E3707" s="1500"/>
      <c r="F3707" s="1510"/>
      <c r="G3707" s="1500"/>
      <c r="H3707" s="1500"/>
      <c r="I3707" s="1500"/>
      <c r="J3707" s="1511"/>
      <c r="K3707" s="1511"/>
      <c r="L3707" s="1500"/>
      <c r="N3707" s="1512">
        <f t="shared" si="153"/>
        <v>0</v>
      </c>
      <c r="O3707" s="1513">
        <f t="shared" si="154"/>
        <v>0</v>
      </c>
      <c r="P3707" s="1513">
        <f>O3707/'1.5 Universal Data'!$E$38</f>
        <v>0</v>
      </c>
      <c r="R3707" s="132"/>
      <c r="S3707" s="132"/>
      <c r="T3707" s="132"/>
      <c r="U3707" s="132"/>
      <c r="V3707" s="132"/>
      <c r="W3707" s="132"/>
      <c r="X3707" s="132"/>
      <c r="Y3707" s="132"/>
      <c r="Z3707" s="132"/>
      <c r="AA3707" s="132"/>
      <c r="AB3707" s="132"/>
      <c r="AC3707" s="132"/>
      <c r="AD3707" s="132"/>
      <c r="AE3707" s="132"/>
    </row>
    <row r="3708" spans="2:31">
      <c r="B3708" s="1509">
        <f t="shared" si="155"/>
        <v>-1</v>
      </c>
      <c r="D3708" s="1500"/>
      <c r="E3708" s="1500"/>
      <c r="F3708" s="1510"/>
      <c r="G3708" s="1500"/>
      <c r="H3708" s="1500"/>
      <c r="I3708" s="1500"/>
      <c r="J3708" s="1511"/>
      <c r="K3708" s="1511"/>
      <c r="L3708" s="1500"/>
      <c r="N3708" s="1512">
        <f t="shared" si="153"/>
        <v>0</v>
      </c>
      <c r="O3708" s="1513">
        <f t="shared" si="154"/>
        <v>0</v>
      </c>
      <c r="P3708" s="1513">
        <f>O3708/'1.5 Universal Data'!$E$38</f>
        <v>0</v>
      </c>
      <c r="R3708" s="132"/>
      <c r="S3708" s="132"/>
      <c r="T3708" s="132"/>
      <c r="U3708" s="132"/>
      <c r="V3708" s="132"/>
      <c r="W3708" s="132"/>
      <c r="X3708" s="132"/>
      <c r="Y3708" s="132"/>
      <c r="Z3708" s="132"/>
      <c r="AA3708" s="132"/>
      <c r="AB3708" s="132"/>
      <c r="AC3708" s="132"/>
      <c r="AD3708" s="132"/>
      <c r="AE3708" s="132"/>
    </row>
    <row r="3709" spans="2:31">
      <c r="B3709" s="1509">
        <f t="shared" si="155"/>
        <v>-1</v>
      </c>
      <c r="D3709" s="1500"/>
      <c r="E3709" s="1500"/>
      <c r="F3709" s="1510"/>
      <c r="G3709" s="1500"/>
      <c r="H3709" s="1500"/>
      <c r="I3709" s="1500"/>
      <c r="J3709" s="1511"/>
      <c r="K3709" s="1511"/>
      <c r="L3709" s="1500"/>
      <c r="N3709" s="1512">
        <f t="shared" si="153"/>
        <v>0</v>
      </c>
      <c r="O3709" s="1513">
        <f t="shared" si="154"/>
        <v>0</v>
      </c>
      <c r="P3709" s="1513">
        <f>O3709/'1.5 Universal Data'!$E$38</f>
        <v>0</v>
      </c>
      <c r="R3709" s="132"/>
      <c r="S3709" s="132"/>
      <c r="T3709" s="132"/>
      <c r="U3709" s="132"/>
      <c r="V3709" s="132"/>
      <c r="W3709" s="132"/>
      <c r="X3709" s="132"/>
      <c r="Y3709" s="132"/>
      <c r="Z3709" s="132"/>
      <c r="AA3709" s="132"/>
      <c r="AB3709" s="132"/>
      <c r="AC3709" s="132"/>
      <c r="AD3709" s="132"/>
      <c r="AE3709" s="132"/>
    </row>
    <row r="3710" spans="2:31">
      <c r="B3710" s="1509">
        <f t="shared" si="155"/>
        <v>-1</v>
      </c>
      <c r="D3710" s="1500"/>
      <c r="E3710" s="1500"/>
      <c r="F3710" s="1510"/>
      <c r="G3710" s="1500"/>
      <c r="H3710" s="1500"/>
      <c r="I3710" s="1500"/>
      <c r="J3710" s="1511"/>
      <c r="K3710" s="1511"/>
      <c r="L3710" s="1500"/>
      <c r="N3710" s="1512">
        <f t="shared" si="153"/>
        <v>0</v>
      </c>
      <c r="O3710" s="1513">
        <f t="shared" si="154"/>
        <v>0</v>
      </c>
      <c r="P3710" s="1513">
        <f>O3710/'1.5 Universal Data'!$E$38</f>
        <v>0</v>
      </c>
      <c r="R3710" s="132"/>
      <c r="S3710" s="132"/>
      <c r="T3710" s="132"/>
      <c r="U3710" s="132"/>
      <c r="V3710" s="132"/>
      <c r="W3710" s="132"/>
      <c r="X3710" s="132"/>
      <c r="Y3710" s="132"/>
      <c r="Z3710" s="132"/>
      <c r="AA3710" s="132"/>
      <c r="AB3710" s="132"/>
      <c r="AC3710" s="132"/>
      <c r="AD3710" s="132"/>
      <c r="AE3710" s="132"/>
    </row>
    <row r="3711" spans="2:31">
      <c r="B3711" s="1509">
        <f t="shared" si="155"/>
        <v>-1</v>
      </c>
      <c r="D3711" s="1500"/>
      <c r="E3711" s="1500"/>
      <c r="F3711" s="1510"/>
      <c r="G3711" s="1500"/>
      <c r="H3711" s="1500"/>
      <c r="I3711" s="1500"/>
      <c r="J3711" s="1511"/>
      <c r="K3711" s="1511"/>
      <c r="L3711" s="1500"/>
      <c r="N3711" s="1512">
        <f t="shared" si="153"/>
        <v>0</v>
      </c>
      <c r="O3711" s="1513">
        <f t="shared" si="154"/>
        <v>0</v>
      </c>
      <c r="P3711" s="1513">
        <f>O3711/'1.5 Universal Data'!$E$38</f>
        <v>0</v>
      </c>
      <c r="R3711" s="132"/>
      <c r="S3711" s="132"/>
      <c r="T3711" s="132"/>
      <c r="U3711" s="132"/>
      <c r="V3711" s="132"/>
      <c r="W3711" s="132"/>
      <c r="X3711" s="132"/>
      <c r="Y3711" s="132"/>
      <c r="Z3711" s="132"/>
      <c r="AA3711" s="132"/>
      <c r="AB3711" s="132"/>
      <c r="AC3711" s="132"/>
      <c r="AD3711" s="132"/>
      <c r="AE3711" s="132"/>
    </row>
    <row r="3712" spans="2:31">
      <c r="B3712" s="1509">
        <f t="shared" si="155"/>
        <v>-1</v>
      </c>
      <c r="D3712" s="1500"/>
      <c r="E3712" s="1500"/>
      <c r="F3712" s="1510"/>
      <c r="G3712" s="1500"/>
      <c r="H3712" s="1500"/>
      <c r="I3712" s="1500"/>
      <c r="J3712" s="1511"/>
      <c r="K3712" s="1511"/>
      <c r="L3712" s="1500"/>
      <c r="N3712" s="1512">
        <f t="shared" si="153"/>
        <v>0</v>
      </c>
      <c r="O3712" s="1513">
        <f t="shared" si="154"/>
        <v>0</v>
      </c>
      <c r="P3712" s="1513">
        <f>O3712/'1.5 Universal Data'!$E$38</f>
        <v>0</v>
      </c>
      <c r="R3712" s="132"/>
      <c r="S3712" s="132"/>
      <c r="T3712" s="132"/>
      <c r="U3712" s="132"/>
      <c r="V3712" s="132"/>
      <c r="W3712" s="132"/>
      <c r="X3712" s="132"/>
      <c r="Y3712" s="132"/>
      <c r="Z3712" s="132"/>
      <c r="AA3712" s="132"/>
      <c r="AB3712" s="132"/>
      <c r="AC3712" s="132"/>
      <c r="AD3712" s="132"/>
      <c r="AE3712" s="132"/>
    </row>
    <row r="3713" spans="2:31">
      <c r="B3713" s="1509">
        <f t="shared" si="155"/>
        <v>-1</v>
      </c>
      <c r="D3713" s="1500"/>
      <c r="E3713" s="1500"/>
      <c r="F3713" s="1510"/>
      <c r="G3713" s="1500"/>
      <c r="H3713" s="1500"/>
      <c r="I3713" s="1500"/>
      <c r="J3713" s="1511"/>
      <c r="K3713" s="1511"/>
      <c r="L3713" s="1500"/>
      <c r="N3713" s="1512">
        <f t="shared" si="153"/>
        <v>0</v>
      </c>
      <c r="O3713" s="1513">
        <f t="shared" si="154"/>
        <v>0</v>
      </c>
      <c r="P3713" s="1513">
        <f>O3713/'1.5 Universal Data'!$E$38</f>
        <v>0</v>
      </c>
      <c r="R3713" s="132"/>
      <c r="S3713" s="132"/>
      <c r="T3713" s="132"/>
      <c r="U3713" s="132"/>
      <c r="V3713" s="132"/>
      <c r="W3713" s="132"/>
      <c r="X3713" s="132"/>
      <c r="Y3713" s="132"/>
      <c r="Z3713" s="132"/>
      <c r="AA3713" s="132"/>
      <c r="AB3713" s="132"/>
      <c r="AC3713" s="132"/>
      <c r="AD3713" s="132"/>
      <c r="AE3713" s="132"/>
    </row>
    <row r="3714" spans="2:31">
      <c r="B3714" s="1509">
        <f t="shared" si="155"/>
        <v>-1</v>
      </c>
      <c r="D3714" s="1500"/>
      <c r="E3714" s="1500"/>
      <c r="F3714" s="1510"/>
      <c r="G3714" s="1500"/>
      <c r="H3714" s="1500"/>
      <c r="I3714" s="1500"/>
      <c r="J3714" s="1511"/>
      <c r="K3714" s="1511"/>
      <c r="L3714" s="1500"/>
      <c r="N3714" s="1512">
        <f t="shared" si="153"/>
        <v>0</v>
      </c>
      <c r="O3714" s="1513">
        <f t="shared" si="154"/>
        <v>0</v>
      </c>
      <c r="P3714" s="1513">
        <f>O3714/'1.5 Universal Data'!$E$38</f>
        <v>0</v>
      </c>
      <c r="R3714" s="132"/>
      <c r="S3714" s="132"/>
      <c r="T3714" s="132"/>
      <c r="U3714" s="132"/>
      <c r="V3714" s="132"/>
      <c r="W3714" s="132"/>
      <c r="X3714" s="132"/>
      <c r="Y3714" s="132"/>
      <c r="Z3714" s="132"/>
      <c r="AA3714" s="132"/>
      <c r="AB3714" s="132"/>
      <c r="AC3714" s="132"/>
      <c r="AD3714" s="132"/>
      <c r="AE3714" s="132"/>
    </row>
    <row r="3715" spans="2:31">
      <c r="B3715" s="1509">
        <f t="shared" si="155"/>
        <v>-1</v>
      </c>
      <c r="D3715" s="1500"/>
      <c r="E3715" s="1500"/>
      <c r="F3715" s="1510"/>
      <c r="G3715" s="1500"/>
      <c r="H3715" s="1500"/>
      <c r="I3715" s="1500"/>
      <c r="J3715" s="1511"/>
      <c r="K3715" s="1511"/>
      <c r="L3715" s="1500"/>
      <c r="N3715" s="1512">
        <f t="shared" si="153"/>
        <v>0</v>
      </c>
      <c r="O3715" s="1513">
        <f t="shared" si="154"/>
        <v>0</v>
      </c>
      <c r="P3715" s="1513">
        <f>O3715/'1.5 Universal Data'!$E$38</f>
        <v>0</v>
      </c>
      <c r="R3715" s="132"/>
      <c r="S3715" s="132"/>
      <c r="T3715" s="132"/>
      <c r="U3715" s="132"/>
      <c r="V3715" s="132"/>
      <c r="W3715" s="132"/>
      <c r="X3715" s="132"/>
      <c r="Y3715" s="132"/>
      <c r="Z3715" s="132"/>
      <c r="AA3715" s="132"/>
      <c r="AB3715" s="132"/>
      <c r="AC3715" s="132"/>
      <c r="AD3715" s="132"/>
      <c r="AE3715" s="132"/>
    </row>
    <row r="3716" spans="2:31">
      <c r="B3716" s="1509">
        <f t="shared" si="155"/>
        <v>-1</v>
      </c>
      <c r="D3716" s="1500"/>
      <c r="E3716" s="1500"/>
      <c r="F3716" s="1510"/>
      <c r="G3716" s="1500"/>
      <c r="H3716" s="1500"/>
      <c r="I3716" s="1500"/>
      <c r="J3716" s="1511"/>
      <c r="K3716" s="1511"/>
      <c r="L3716" s="1500"/>
      <c r="N3716" s="1512">
        <f t="shared" si="153"/>
        <v>0</v>
      </c>
      <c r="O3716" s="1513">
        <f t="shared" si="154"/>
        <v>0</v>
      </c>
      <c r="P3716" s="1513">
        <f>O3716/'1.5 Universal Data'!$E$38</f>
        <v>0</v>
      </c>
      <c r="R3716" s="132"/>
      <c r="S3716" s="132"/>
      <c r="T3716" s="132"/>
      <c r="U3716" s="132"/>
      <c r="V3716" s="132"/>
      <c r="W3716" s="132"/>
      <c r="X3716" s="132"/>
      <c r="Y3716" s="132"/>
      <c r="Z3716" s="132"/>
      <c r="AA3716" s="132"/>
      <c r="AB3716" s="132"/>
      <c r="AC3716" s="132"/>
      <c r="AD3716" s="132"/>
      <c r="AE3716" s="132"/>
    </row>
    <row r="3717" spans="2:31">
      <c r="B3717" s="1509">
        <f t="shared" si="155"/>
        <v>-1</v>
      </c>
      <c r="D3717" s="1500"/>
      <c r="E3717" s="1500"/>
      <c r="F3717" s="1510"/>
      <c r="G3717" s="1500"/>
      <c r="H3717" s="1500"/>
      <c r="I3717" s="1500"/>
      <c r="J3717" s="1511"/>
      <c r="K3717" s="1511"/>
      <c r="L3717" s="1500"/>
      <c r="N3717" s="1512">
        <f t="shared" si="153"/>
        <v>0</v>
      </c>
      <c r="O3717" s="1513">
        <f t="shared" si="154"/>
        <v>0</v>
      </c>
      <c r="P3717" s="1513">
        <f>O3717/'1.5 Universal Data'!$E$38</f>
        <v>0</v>
      </c>
      <c r="R3717" s="132"/>
      <c r="S3717" s="132"/>
      <c r="T3717" s="132"/>
      <c r="U3717" s="132"/>
      <c r="V3717" s="132"/>
      <c r="W3717" s="132"/>
      <c r="X3717" s="132"/>
      <c r="Y3717" s="132"/>
      <c r="Z3717" s="132"/>
      <c r="AA3717" s="132"/>
      <c r="AB3717" s="132"/>
      <c r="AC3717" s="132"/>
      <c r="AD3717" s="132"/>
      <c r="AE3717" s="132"/>
    </row>
    <row r="3718" spans="2:31">
      <c r="B3718" s="1509">
        <f t="shared" si="155"/>
        <v>-1</v>
      </c>
      <c r="D3718" s="1500"/>
      <c r="E3718" s="1500"/>
      <c r="F3718" s="1510"/>
      <c r="G3718" s="1500"/>
      <c r="H3718" s="1500"/>
      <c r="I3718" s="1500"/>
      <c r="J3718" s="1511"/>
      <c r="K3718" s="1511"/>
      <c r="L3718" s="1500"/>
      <c r="N3718" s="1512">
        <f t="shared" si="153"/>
        <v>0</v>
      </c>
      <c r="O3718" s="1513">
        <f t="shared" si="154"/>
        <v>0</v>
      </c>
      <c r="P3718" s="1513">
        <f>O3718/'1.5 Universal Data'!$E$38</f>
        <v>0</v>
      </c>
      <c r="R3718" s="132"/>
      <c r="S3718" s="132"/>
      <c r="T3718" s="132"/>
      <c r="U3718" s="132"/>
      <c r="V3718" s="132"/>
      <c r="W3718" s="132"/>
      <c r="X3718" s="132"/>
      <c r="Y3718" s="132"/>
      <c r="Z3718" s="132"/>
      <c r="AA3718" s="132"/>
      <c r="AB3718" s="132"/>
      <c r="AC3718" s="132"/>
      <c r="AD3718" s="132"/>
      <c r="AE3718" s="132"/>
    </row>
    <row r="3719" spans="2:31">
      <c r="B3719" s="1509">
        <f t="shared" si="155"/>
        <v>-1</v>
      </c>
      <c r="D3719" s="1500"/>
      <c r="E3719" s="1500"/>
      <c r="F3719" s="1510"/>
      <c r="G3719" s="1500"/>
      <c r="H3719" s="1500"/>
      <c r="I3719" s="1500"/>
      <c r="J3719" s="1511"/>
      <c r="K3719" s="1511"/>
      <c r="L3719" s="1500"/>
      <c r="N3719" s="1512">
        <f t="shared" si="153"/>
        <v>0</v>
      </c>
      <c r="O3719" s="1513">
        <f t="shared" si="154"/>
        <v>0</v>
      </c>
      <c r="P3719" s="1513">
        <f>O3719/'1.5 Universal Data'!$E$38</f>
        <v>0</v>
      </c>
      <c r="R3719" s="132"/>
      <c r="S3719" s="132"/>
      <c r="T3719" s="132"/>
      <c r="U3719" s="132"/>
      <c r="V3719" s="132"/>
      <c r="W3719" s="132"/>
      <c r="X3719" s="132"/>
      <c r="Y3719" s="132"/>
      <c r="Z3719" s="132"/>
      <c r="AA3719" s="132"/>
      <c r="AB3719" s="132"/>
      <c r="AC3719" s="132"/>
      <c r="AD3719" s="132"/>
      <c r="AE3719" s="132"/>
    </row>
    <row r="3720" spans="2:31">
      <c r="B3720" s="1509">
        <f t="shared" si="155"/>
        <v>-1</v>
      </c>
      <c r="D3720" s="1500"/>
      <c r="E3720" s="1500"/>
      <c r="F3720" s="1510"/>
      <c r="G3720" s="1500"/>
      <c r="H3720" s="1500"/>
      <c r="I3720" s="1500"/>
      <c r="J3720" s="1511"/>
      <c r="K3720" s="1511"/>
      <c r="L3720" s="1500"/>
      <c r="N3720" s="1512">
        <f t="shared" si="153"/>
        <v>0</v>
      </c>
      <c r="O3720" s="1513">
        <f t="shared" si="154"/>
        <v>0</v>
      </c>
      <c r="P3720" s="1513">
        <f>O3720/'1.5 Universal Data'!$E$38</f>
        <v>0</v>
      </c>
      <c r="R3720" s="132"/>
      <c r="S3720" s="132"/>
      <c r="T3720" s="132"/>
      <c r="U3720" s="132"/>
      <c r="V3720" s="132"/>
      <c r="W3720" s="132"/>
      <c r="X3720" s="132"/>
      <c r="Y3720" s="132"/>
      <c r="Z3720" s="132"/>
      <c r="AA3720" s="132"/>
      <c r="AB3720" s="132"/>
      <c r="AC3720" s="132"/>
      <c r="AD3720" s="132"/>
      <c r="AE3720" s="132"/>
    </row>
    <row r="3721" spans="2:31">
      <c r="B3721" s="1509">
        <f t="shared" si="155"/>
        <v>-1</v>
      </c>
      <c r="D3721" s="1500"/>
      <c r="E3721" s="1500"/>
      <c r="F3721" s="1510"/>
      <c r="G3721" s="1500"/>
      <c r="H3721" s="1500"/>
      <c r="I3721" s="1500"/>
      <c r="J3721" s="1511"/>
      <c r="K3721" s="1511"/>
      <c r="L3721" s="1500"/>
      <c r="N3721" s="1512">
        <f t="shared" si="153"/>
        <v>0</v>
      </c>
      <c r="O3721" s="1513">
        <f t="shared" si="154"/>
        <v>0</v>
      </c>
      <c r="P3721" s="1513">
        <f>O3721/'1.5 Universal Data'!$E$38</f>
        <v>0</v>
      </c>
      <c r="R3721" s="132"/>
      <c r="S3721" s="132"/>
      <c r="T3721" s="132"/>
      <c r="U3721" s="132"/>
      <c r="V3721" s="132"/>
      <c r="W3721" s="132"/>
      <c r="X3721" s="132"/>
      <c r="Y3721" s="132"/>
      <c r="Z3721" s="132"/>
      <c r="AA3721" s="132"/>
      <c r="AB3721" s="132"/>
      <c r="AC3721" s="132"/>
      <c r="AD3721" s="132"/>
      <c r="AE3721" s="132"/>
    </row>
    <row r="3722" spans="2:31">
      <c r="B3722" s="1509">
        <f t="shared" si="155"/>
        <v>-1</v>
      </c>
      <c r="D3722" s="1500"/>
      <c r="E3722" s="1500"/>
      <c r="F3722" s="1510"/>
      <c r="G3722" s="1500"/>
      <c r="H3722" s="1500"/>
      <c r="I3722" s="1500"/>
      <c r="J3722" s="1511"/>
      <c r="K3722" s="1511"/>
      <c r="L3722" s="1500"/>
      <c r="N3722" s="1512">
        <f t="shared" si="153"/>
        <v>0</v>
      </c>
      <c r="O3722" s="1513">
        <f t="shared" si="154"/>
        <v>0</v>
      </c>
      <c r="P3722" s="1513">
        <f>O3722/'1.5 Universal Data'!$E$38</f>
        <v>0</v>
      </c>
      <c r="R3722" s="132"/>
      <c r="S3722" s="132"/>
      <c r="T3722" s="132"/>
      <c r="U3722" s="132"/>
      <c r="V3722" s="132"/>
      <c r="W3722" s="132"/>
      <c r="X3722" s="132"/>
      <c r="Y3722" s="132"/>
      <c r="Z3722" s="132"/>
      <c r="AA3722" s="132"/>
      <c r="AB3722" s="132"/>
      <c r="AC3722" s="132"/>
      <c r="AD3722" s="132"/>
      <c r="AE3722" s="132"/>
    </row>
    <row r="3723" spans="2:31">
      <c r="B3723" s="1509">
        <f t="shared" si="155"/>
        <v>-1</v>
      </c>
      <c r="D3723" s="1500"/>
      <c r="E3723" s="1500"/>
      <c r="F3723" s="1510"/>
      <c r="G3723" s="1500"/>
      <c r="H3723" s="1500"/>
      <c r="I3723" s="1500"/>
      <c r="J3723" s="1511"/>
      <c r="K3723" s="1511"/>
      <c r="L3723" s="1500"/>
      <c r="N3723" s="1512">
        <f t="shared" si="153"/>
        <v>0</v>
      </c>
      <c r="O3723" s="1513">
        <f t="shared" si="154"/>
        <v>0</v>
      </c>
      <c r="P3723" s="1513">
        <f>O3723/'1.5 Universal Data'!$E$38</f>
        <v>0</v>
      </c>
      <c r="R3723" s="132"/>
      <c r="S3723" s="132"/>
      <c r="T3723" s="132"/>
      <c r="U3723" s="132"/>
      <c r="V3723" s="132"/>
      <c r="W3723" s="132"/>
      <c r="X3723" s="132"/>
      <c r="Y3723" s="132"/>
      <c r="Z3723" s="132"/>
      <c r="AA3723" s="132"/>
      <c r="AB3723" s="132"/>
      <c r="AC3723" s="132"/>
      <c r="AD3723" s="132"/>
      <c r="AE3723" s="132"/>
    </row>
    <row r="3724" spans="2:31">
      <c r="B3724" s="1509">
        <f t="shared" si="155"/>
        <v>-1</v>
      </c>
      <c r="D3724" s="1500"/>
      <c r="E3724" s="1500"/>
      <c r="F3724" s="1510"/>
      <c r="G3724" s="1500"/>
      <c r="H3724" s="1500"/>
      <c r="I3724" s="1500"/>
      <c r="J3724" s="1511"/>
      <c r="K3724" s="1511"/>
      <c r="L3724" s="1500"/>
      <c r="N3724" s="1512">
        <f t="shared" si="153"/>
        <v>0</v>
      </c>
      <c r="O3724" s="1513">
        <f t="shared" si="154"/>
        <v>0</v>
      </c>
      <c r="P3724" s="1513">
        <f>O3724/'1.5 Universal Data'!$E$38</f>
        <v>0</v>
      </c>
      <c r="R3724" s="132"/>
      <c r="S3724" s="132"/>
      <c r="T3724" s="132"/>
      <c r="U3724" s="132"/>
      <c r="V3724" s="132"/>
      <c r="W3724" s="132"/>
      <c r="X3724" s="132"/>
      <c r="Y3724" s="132"/>
      <c r="Z3724" s="132"/>
      <c r="AA3724" s="132"/>
      <c r="AB3724" s="132"/>
      <c r="AC3724" s="132"/>
      <c r="AD3724" s="132"/>
      <c r="AE3724" s="132"/>
    </row>
    <row r="3725" spans="2:31">
      <c r="B3725" s="1509">
        <f t="shared" si="155"/>
        <v>-1</v>
      </c>
      <c r="D3725" s="1500"/>
      <c r="E3725" s="1500"/>
      <c r="F3725" s="1510"/>
      <c r="G3725" s="1500"/>
      <c r="H3725" s="1500"/>
      <c r="I3725" s="1500"/>
      <c r="J3725" s="1511"/>
      <c r="K3725" s="1511"/>
      <c r="L3725" s="1500"/>
      <c r="N3725" s="1512">
        <f t="shared" si="153"/>
        <v>0</v>
      </c>
      <c r="O3725" s="1513">
        <f t="shared" si="154"/>
        <v>0</v>
      </c>
      <c r="P3725" s="1513">
        <f>O3725/'1.5 Universal Data'!$E$38</f>
        <v>0</v>
      </c>
      <c r="R3725" s="132"/>
      <c r="S3725" s="132"/>
      <c r="T3725" s="132"/>
      <c r="U3725" s="132"/>
      <c r="V3725" s="132"/>
      <c r="W3725" s="132"/>
      <c r="X3725" s="132"/>
      <c r="Y3725" s="132"/>
      <c r="Z3725" s="132"/>
      <c r="AA3725" s="132"/>
      <c r="AB3725" s="132"/>
      <c r="AC3725" s="132"/>
      <c r="AD3725" s="132"/>
      <c r="AE3725" s="132"/>
    </row>
    <row r="3726" spans="2:31">
      <c r="B3726" s="1509">
        <f t="shared" si="155"/>
        <v>-1</v>
      </c>
      <c r="D3726" s="1500"/>
      <c r="E3726" s="1500"/>
      <c r="F3726" s="1510"/>
      <c r="G3726" s="1500"/>
      <c r="H3726" s="1500"/>
      <c r="I3726" s="1500"/>
      <c r="J3726" s="1511"/>
      <c r="K3726" s="1511"/>
      <c r="L3726" s="1500"/>
      <c r="N3726" s="1512">
        <f t="shared" si="153"/>
        <v>0</v>
      </c>
      <c r="O3726" s="1513">
        <f t="shared" si="154"/>
        <v>0</v>
      </c>
      <c r="P3726" s="1513">
        <f>O3726/'1.5 Universal Data'!$E$38</f>
        <v>0</v>
      </c>
      <c r="R3726" s="132"/>
      <c r="S3726" s="132"/>
      <c r="T3726" s="132"/>
      <c r="U3726" s="132"/>
      <c r="V3726" s="132"/>
      <c r="W3726" s="132"/>
      <c r="X3726" s="132"/>
      <c r="Y3726" s="132"/>
      <c r="Z3726" s="132"/>
      <c r="AA3726" s="132"/>
      <c r="AB3726" s="132"/>
      <c r="AC3726" s="132"/>
      <c r="AD3726" s="132"/>
      <c r="AE3726" s="132"/>
    </row>
    <row r="3727" spans="2:31">
      <c r="B3727" s="1509">
        <f t="shared" si="155"/>
        <v>-1</v>
      </c>
      <c r="D3727" s="1500"/>
      <c r="E3727" s="1500"/>
      <c r="F3727" s="1510"/>
      <c r="G3727" s="1500"/>
      <c r="H3727" s="1500"/>
      <c r="I3727" s="1500"/>
      <c r="J3727" s="1511"/>
      <c r="K3727" s="1511"/>
      <c r="L3727" s="1500"/>
      <c r="N3727" s="1512">
        <f t="shared" si="153"/>
        <v>0</v>
      </c>
      <c r="O3727" s="1513">
        <f t="shared" si="154"/>
        <v>0</v>
      </c>
      <c r="P3727" s="1513">
        <f>O3727/'1.5 Universal Data'!$E$38</f>
        <v>0</v>
      </c>
      <c r="R3727" s="132"/>
      <c r="S3727" s="132"/>
      <c r="T3727" s="132"/>
      <c r="U3727" s="132"/>
      <c r="V3727" s="132"/>
      <c r="W3727" s="132"/>
      <c r="X3727" s="132"/>
      <c r="Y3727" s="132"/>
      <c r="Z3727" s="132"/>
      <c r="AA3727" s="132"/>
      <c r="AB3727" s="132"/>
      <c r="AC3727" s="132"/>
      <c r="AD3727" s="132"/>
      <c r="AE3727" s="132"/>
    </row>
    <row r="3728" spans="2:31">
      <c r="B3728" s="1509">
        <f t="shared" si="155"/>
        <v>-1</v>
      </c>
      <c r="D3728" s="1500"/>
      <c r="E3728" s="1500"/>
      <c r="F3728" s="1510"/>
      <c r="G3728" s="1500"/>
      <c r="H3728" s="1500"/>
      <c r="I3728" s="1500"/>
      <c r="J3728" s="1511"/>
      <c r="K3728" s="1511"/>
      <c r="L3728" s="1500"/>
      <c r="N3728" s="1512">
        <f t="shared" ref="N3728:N3791" si="156">+H3728*((K3728-J3728)+1)*B3728</f>
        <v>0</v>
      </c>
      <c r="O3728" s="1513">
        <f t="shared" ref="O3728:O3791" si="157">N3728*L3728/100</f>
        <v>0</v>
      </c>
      <c r="P3728" s="1513">
        <f>O3728/'1.5 Universal Data'!$E$38</f>
        <v>0</v>
      </c>
      <c r="R3728" s="132"/>
      <c r="S3728" s="132"/>
      <c r="T3728" s="132"/>
      <c r="U3728" s="132"/>
      <c r="V3728" s="132"/>
      <c r="W3728" s="132"/>
      <c r="X3728" s="132"/>
      <c r="Y3728" s="132"/>
      <c r="Z3728" s="132"/>
      <c r="AA3728" s="132"/>
      <c r="AB3728" s="132"/>
      <c r="AC3728" s="132"/>
      <c r="AD3728" s="132"/>
      <c r="AE3728" s="132"/>
    </row>
    <row r="3729" spans="2:31">
      <c r="B3729" s="1509">
        <f t="shared" si="155"/>
        <v>-1</v>
      </c>
      <c r="D3729" s="1500"/>
      <c r="E3729" s="1500"/>
      <c r="F3729" s="1510"/>
      <c r="G3729" s="1500"/>
      <c r="H3729" s="1500"/>
      <c r="I3729" s="1500"/>
      <c r="J3729" s="1511"/>
      <c r="K3729" s="1511"/>
      <c r="L3729" s="1500"/>
      <c r="N3729" s="1512">
        <f t="shared" si="156"/>
        <v>0</v>
      </c>
      <c r="O3729" s="1513">
        <f t="shared" si="157"/>
        <v>0</v>
      </c>
      <c r="P3729" s="1513">
        <f>O3729/'1.5 Universal Data'!$E$38</f>
        <v>0</v>
      </c>
      <c r="R3729" s="132"/>
      <c r="S3729" s="132"/>
      <c r="T3729" s="132"/>
      <c r="U3729" s="132"/>
      <c r="V3729" s="132"/>
      <c r="W3729" s="132"/>
      <c r="X3729" s="132"/>
      <c r="Y3729" s="132"/>
      <c r="Z3729" s="132"/>
      <c r="AA3729" s="132"/>
      <c r="AB3729" s="132"/>
      <c r="AC3729" s="132"/>
      <c r="AD3729" s="132"/>
      <c r="AE3729" s="132"/>
    </row>
    <row r="3730" spans="2:31">
      <c r="B3730" s="1509">
        <f t="shared" si="155"/>
        <v>-1</v>
      </c>
      <c r="D3730" s="1500"/>
      <c r="E3730" s="1500"/>
      <c r="F3730" s="1510"/>
      <c r="G3730" s="1500"/>
      <c r="H3730" s="1500"/>
      <c r="I3730" s="1500"/>
      <c r="J3730" s="1511"/>
      <c r="K3730" s="1511"/>
      <c r="L3730" s="1500"/>
      <c r="N3730" s="1512">
        <f t="shared" si="156"/>
        <v>0</v>
      </c>
      <c r="O3730" s="1513">
        <f t="shared" si="157"/>
        <v>0</v>
      </c>
      <c r="P3730" s="1513">
        <f>O3730/'1.5 Universal Data'!$E$38</f>
        <v>0</v>
      </c>
      <c r="R3730" s="132"/>
      <c r="S3730" s="132"/>
      <c r="T3730" s="132"/>
      <c r="U3730" s="132"/>
      <c r="V3730" s="132"/>
      <c r="W3730" s="132"/>
      <c r="X3730" s="132"/>
      <c r="Y3730" s="132"/>
      <c r="Z3730" s="132"/>
      <c r="AA3730" s="132"/>
      <c r="AB3730" s="132"/>
      <c r="AC3730" s="132"/>
      <c r="AD3730" s="132"/>
      <c r="AE3730" s="132"/>
    </row>
    <row r="3731" spans="2:31">
      <c r="B3731" s="1509">
        <f t="shared" si="155"/>
        <v>-1</v>
      </c>
      <c r="D3731" s="1500"/>
      <c r="E3731" s="1500"/>
      <c r="F3731" s="1510"/>
      <c r="G3731" s="1500"/>
      <c r="H3731" s="1500"/>
      <c r="I3731" s="1500"/>
      <c r="J3731" s="1511"/>
      <c r="K3731" s="1511"/>
      <c r="L3731" s="1500"/>
      <c r="N3731" s="1512">
        <f t="shared" si="156"/>
        <v>0</v>
      </c>
      <c r="O3731" s="1513">
        <f t="shared" si="157"/>
        <v>0</v>
      </c>
      <c r="P3731" s="1513">
        <f>O3731/'1.5 Universal Data'!$E$38</f>
        <v>0</v>
      </c>
      <c r="R3731" s="132"/>
      <c r="S3731" s="132"/>
      <c r="T3731" s="132"/>
      <c r="U3731" s="132"/>
      <c r="V3731" s="132"/>
      <c r="W3731" s="132"/>
      <c r="X3731" s="132"/>
      <c r="Y3731" s="132"/>
      <c r="Z3731" s="132"/>
      <c r="AA3731" s="132"/>
      <c r="AB3731" s="132"/>
      <c r="AC3731" s="132"/>
      <c r="AD3731" s="132"/>
      <c r="AE3731" s="132"/>
    </row>
    <row r="3732" spans="2:31">
      <c r="B3732" s="1509">
        <f t="shared" si="155"/>
        <v>-1</v>
      </c>
      <c r="D3732" s="1500"/>
      <c r="E3732" s="1500"/>
      <c r="F3732" s="1510"/>
      <c r="G3732" s="1500"/>
      <c r="H3732" s="1500"/>
      <c r="I3732" s="1500"/>
      <c r="J3732" s="1511"/>
      <c r="K3732" s="1511"/>
      <c r="L3732" s="1500"/>
      <c r="N3732" s="1512">
        <f t="shared" si="156"/>
        <v>0</v>
      </c>
      <c r="O3732" s="1513">
        <f t="shared" si="157"/>
        <v>0</v>
      </c>
      <c r="P3732" s="1513">
        <f>O3732/'1.5 Universal Data'!$E$38</f>
        <v>0</v>
      </c>
      <c r="R3732" s="132"/>
      <c r="S3732" s="132"/>
      <c r="T3732" s="132"/>
      <c r="U3732" s="132"/>
      <c r="V3732" s="132"/>
      <c r="W3732" s="132"/>
      <c r="X3732" s="132"/>
      <c r="Y3732" s="132"/>
      <c r="Z3732" s="132"/>
      <c r="AA3732" s="132"/>
      <c r="AB3732" s="132"/>
      <c r="AC3732" s="132"/>
      <c r="AD3732" s="132"/>
      <c r="AE3732" s="132"/>
    </row>
    <row r="3733" spans="2:31">
      <c r="B3733" s="1509">
        <f t="shared" si="155"/>
        <v>-1</v>
      </c>
      <c r="D3733" s="1500"/>
      <c r="E3733" s="1500"/>
      <c r="F3733" s="1510"/>
      <c r="G3733" s="1500"/>
      <c r="H3733" s="1500"/>
      <c r="I3733" s="1500"/>
      <c r="J3733" s="1511"/>
      <c r="K3733" s="1511"/>
      <c r="L3733" s="1500"/>
      <c r="N3733" s="1512">
        <f t="shared" si="156"/>
        <v>0</v>
      </c>
      <c r="O3733" s="1513">
        <f t="shared" si="157"/>
        <v>0</v>
      </c>
      <c r="P3733" s="1513">
        <f>O3733/'1.5 Universal Data'!$E$38</f>
        <v>0</v>
      </c>
      <c r="R3733" s="132"/>
      <c r="S3733" s="132"/>
      <c r="T3733" s="132"/>
      <c r="U3733" s="132"/>
      <c r="V3733" s="132"/>
      <c r="W3733" s="132"/>
      <c r="X3733" s="132"/>
      <c r="Y3733" s="132"/>
      <c r="Z3733" s="132"/>
      <c r="AA3733" s="132"/>
      <c r="AB3733" s="132"/>
      <c r="AC3733" s="132"/>
      <c r="AD3733" s="132"/>
      <c r="AE3733" s="132"/>
    </row>
    <row r="3734" spans="2:31">
      <c r="B3734" s="1509">
        <f t="shared" si="155"/>
        <v>-1</v>
      </c>
      <c r="D3734" s="1500"/>
      <c r="E3734" s="1500"/>
      <c r="F3734" s="1510"/>
      <c r="G3734" s="1500"/>
      <c r="H3734" s="1500"/>
      <c r="I3734" s="1500"/>
      <c r="J3734" s="1511"/>
      <c r="K3734" s="1511"/>
      <c r="L3734" s="1500"/>
      <c r="N3734" s="1512">
        <f t="shared" si="156"/>
        <v>0</v>
      </c>
      <c r="O3734" s="1513">
        <f t="shared" si="157"/>
        <v>0</v>
      </c>
      <c r="P3734" s="1513">
        <f>O3734/'1.5 Universal Data'!$E$38</f>
        <v>0</v>
      </c>
      <c r="R3734" s="132"/>
      <c r="S3734" s="132"/>
      <c r="T3734" s="132"/>
      <c r="U3734" s="132"/>
      <c r="V3734" s="132"/>
      <c r="W3734" s="132"/>
      <c r="X3734" s="132"/>
      <c r="Y3734" s="132"/>
      <c r="Z3734" s="132"/>
      <c r="AA3734" s="132"/>
      <c r="AB3734" s="132"/>
      <c r="AC3734" s="132"/>
      <c r="AD3734" s="132"/>
      <c r="AE3734" s="132"/>
    </row>
    <row r="3735" spans="2:31">
      <c r="B3735" s="1509">
        <f t="shared" ref="B3735:B3798" si="158">IF(G3735="buy",1,-1)</f>
        <v>-1</v>
      </c>
      <c r="D3735" s="1500"/>
      <c r="E3735" s="1500"/>
      <c r="F3735" s="1510"/>
      <c r="G3735" s="1500"/>
      <c r="H3735" s="1500"/>
      <c r="I3735" s="1500"/>
      <c r="J3735" s="1511"/>
      <c r="K3735" s="1511"/>
      <c r="L3735" s="1500"/>
      <c r="N3735" s="1512">
        <f t="shared" si="156"/>
        <v>0</v>
      </c>
      <c r="O3735" s="1513">
        <f t="shared" si="157"/>
        <v>0</v>
      </c>
      <c r="P3735" s="1513">
        <f>O3735/'1.5 Universal Data'!$E$38</f>
        <v>0</v>
      </c>
      <c r="R3735" s="132"/>
      <c r="S3735" s="132"/>
      <c r="T3735" s="132"/>
      <c r="U3735" s="132"/>
      <c r="V3735" s="132"/>
      <c r="W3735" s="132"/>
      <c r="X3735" s="132"/>
      <c r="Y3735" s="132"/>
      <c r="Z3735" s="132"/>
      <c r="AA3735" s="132"/>
      <c r="AB3735" s="132"/>
      <c r="AC3735" s="132"/>
      <c r="AD3735" s="132"/>
      <c r="AE3735" s="132"/>
    </row>
    <row r="3736" spans="2:31">
      <c r="B3736" s="1509">
        <f t="shared" si="158"/>
        <v>-1</v>
      </c>
      <c r="D3736" s="1500"/>
      <c r="E3736" s="1500"/>
      <c r="F3736" s="1510"/>
      <c r="G3736" s="1500"/>
      <c r="H3736" s="1500"/>
      <c r="I3736" s="1500"/>
      <c r="J3736" s="1511"/>
      <c r="K3736" s="1511"/>
      <c r="L3736" s="1500"/>
      <c r="N3736" s="1512">
        <f t="shared" si="156"/>
        <v>0</v>
      </c>
      <c r="O3736" s="1513">
        <f t="shared" si="157"/>
        <v>0</v>
      </c>
      <c r="P3736" s="1513">
        <f>O3736/'1.5 Universal Data'!$E$38</f>
        <v>0</v>
      </c>
      <c r="R3736" s="132"/>
      <c r="S3736" s="132"/>
      <c r="T3736" s="132"/>
      <c r="U3736" s="132"/>
      <c r="V3736" s="132"/>
      <c r="W3736" s="132"/>
      <c r="X3736" s="132"/>
      <c r="Y3736" s="132"/>
      <c r="Z3736" s="132"/>
      <c r="AA3736" s="132"/>
      <c r="AB3736" s="132"/>
      <c r="AC3736" s="132"/>
      <c r="AD3736" s="132"/>
      <c r="AE3736" s="132"/>
    </row>
    <row r="3737" spans="2:31">
      <c r="B3737" s="1509">
        <f t="shared" si="158"/>
        <v>-1</v>
      </c>
      <c r="D3737" s="1500"/>
      <c r="E3737" s="1500"/>
      <c r="F3737" s="1510"/>
      <c r="G3737" s="1500"/>
      <c r="H3737" s="1500"/>
      <c r="I3737" s="1500"/>
      <c r="J3737" s="1511"/>
      <c r="K3737" s="1511"/>
      <c r="L3737" s="1500"/>
      <c r="N3737" s="1512">
        <f t="shared" si="156"/>
        <v>0</v>
      </c>
      <c r="O3737" s="1513">
        <f t="shared" si="157"/>
        <v>0</v>
      </c>
      <c r="P3737" s="1513">
        <f>O3737/'1.5 Universal Data'!$E$38</f>
        <v>0</v>
      </c>
      <c r="R3737" s="132"/>
      <c r="S3737" s="132"/>
      <c r="T3737" s="132"/>
      <c r="U3737" s="132"/>
      <c r="V3737" s="132"/>
      <c r="W3737" s="132"/>
      <c r="X3737" s="132"/>
      <c r="Y3737" s="132"/>
      <c r="Z3737" s="132"/>
      <c r="AA3737" s="132"/>
      <c r="AB3737" s="132"/>
      <c r="AC3737" s="132"/>
      <c r="AD3737" s="132"/>
      <c r="AE3737" s="132"/>
    </row>
    <row r="3738" spans="2:31">
      <c r="B3738" s="1509">
        <f t="shared" si="158"/>
        <v>-1</v>
      </c>
      <c r="D3738" s="1500"/>
      <c r="E3738" s="1500"/>
      <c r="F3738" s="1510"/>
      <c r="G3738" s="1500"/>
      <c r="H3738" s="1500"/>
      <c r="I3738" s="1500"/>
      <c r="J3738" s="1511"/>
      <c r="K3738" s="1511"/>
      <c r="L3738" s="1500"/>
      <c r="N3738" s="1512">
        <f t="shared" si="156"/>
        <v>0</v>
      </c>
      <c r="O3738" s="1513">
        <f t="shared" si="157"/>
        <v>0</v>
      </c>
      <c r="P3738" s="1513">
        <f>O3738/'1.5 Universal Data'!$E$38</f>
        <v>0</v>
      </c>
      <c r="R3738" s="132"/>
      <c r="S3738" s="132"/>
      <c r="T3738" s="132"/>
      <c r="U3738" s="132"/>
      <c r="V3738" s="132"/>
      <c r="W3738" s="132"/>
      <c r="X3738" s="132"/>
      <c r="Y3738" s="132"/>
      <c r="Z3738" s="132"/>
      <c r="AA3738" s="132"/>
      <c r="AB3738" s="132"/>
      <c r="AC3738" s="132"/>
      <c r="AD3738" s="132"/>
      <c r="AE3738" s="132"/>
    </row>
    <row r="3739" spans="2:31">
      <c r="B3739" s="1509">
        <f t="shared" si="158"/>
        <v>-1</v>
      </c>
      <c r="D3739" s="1500"/>
      <c r="E3739" s="1500"/>
      <c r="F3739" s="1510"/>
      <c r="G3739" s="1500"/>
      <c r="H3739" s="1500"/>
      <c r="I3739" s="1500"/>
      <c r="J3739" s="1511"/>
      <c r="K3739" s="1511"/>
      <c r="L3739" s="1500"/>
      <c r="N3739" s="1512">
        <f t="shared" si="156"/>
        <v>0</v>
      </c>
      <c r="O3739" s="1513">
        <f t="shared" si="157"/>
        <v>0</v>
      </c>
      <c r="P3739" s="1513">
        <f>O3739/'1.5 Universal Data'!$E$38</f>
        <v>0</v>
      </c>
      <c r="R3739" s="132"/>
      <c r="S3739" s="132"/>
      <c r="T3739" s="132"/>
      <c r="U3739" s="132"/>
      <c r="V3739" s="132"/>
      <c r="W3739" s="132"/>
      <c r="X3739" s="132"/>
      <c r="Y3739" s="132"/>
      <c r="Z3739" s="132"/>
      <c r="AA3739" s="132"/>
      <c r="AB3739" s="132"/>
      <c r="AC3739" s="132"/>
      <c r="AD3739" s="132"/>
      <c r="AE3739" s="132"/>
    </row>
    <row r="3740" spans="2:31">
      <c r="B3740" s="1509">
        <f t="shared" si="158"/>
        <v>-1</v>
      </c>
      <c r="D3740" s="1500"/>
      <c r="E3740" s="1500"/>
      <c r="F3740" s="1510"/>
      <c r="G3740" s="1500"/>
      <c r="H3740" s="1500"/>
      <c r="I3740" s="1500"/>
      <c r="J3740" s="1511"/>
      <c r="K3740" s="1511"/>
      <c r="L3740" s="1500"/>
      <c r="N3740" s="1512">
        <f t="shared" si="156"/>
        <v>0</v>
      </c>
      <c r="O3740" s="1513">
        <f t="shared" si="157"/>
        <v>0</v>
      </c>
      <c r="P3740" s="1513">
        <f>O3740/'1.5 Universal Data'!$E$38</f>
        <v>0</v>
      </c>
      <c r="R3740" s="132"/>
      <c r="S3740" s="132"/>
      <c r="T3740" s="132"/>
      <c r="U3740" s="132"/>
      <c r="V3740" s="132"/>
      <c r="W3740" s="132"/>
      <c r="X3740" s="132"/>
      <c r="Y3740" s="132"/>
      <c r="Z3740" s="132"/>
      <c r="AA3740" s="132"/>
      <c r="AB3740" s="132"/>
      <c r="AC3740" s="132"/>
      <c r="AD3740" s="132"/>
      <c r="AE3740" s="132"/>
    </row>
    <row r="3741" spans="2:31">
      <c r="B3741" s="1509">
        <f t="shared" si="158"/>
        <v>-1</v>
      </c>
      <c r="D3741" s="1500"/>
      <c r="E3741" s="1500"/>
      <c r="F3741" s="1510"/>
      <c r="G3741" s="1500"/>
      <c r="H3741" s="1500"/>
      <c r="I3741" s="1500"/>
      <c r="J3741" s="1511"/>
      <c r="K3741" s="1511"/>
      <c r="L3741" s="1500"/>
      <c r="N3741" s="1512">
        <f t="shared" si="156"/>
        <v>0</v>
      </c>
      <c r="O3741" s="1513">
        <f t="shared" si="157"/>
        <v>0</v>
      </c>
      <c r="P3741" s="1513">
        <f>O3741/'1.5 Universal Data'!$E$38</f>
        <v>0</v>
      </c>
      <c r="R3741" s="132"/>
      <c r="S3741" s="132"/>
      <c r="T3741" s="132"/>
      <c r="U3741" s="132"/>
      <c r="V3741" s="132"/>
      <c r="W3741" s="132"/>
      <c r="X3741" s="132"/>
      <c r="Y3741" s="132"/>
      <c r="Z3741" s="132"/>
      <c r="AA3741" s="132"/>
      <c r="AB3741" s="132"/>
      <c r="AC3741" s="132"/>
      <c r="AD3741" s="132"/>
      <c r="AE3741" s="132"/>
    </row>
    <row r="3742" spans="2:31">
      <c r="B3742" s="1509">
        <f t="shared" si="158"/>
        <v>-1</v>
      </c>
      <c r="D3742" s="1500"/>
      <c r="E3742" s="1500"/>
      <c r="F3742" s="1510"/>
      <c r="G3742" s="1500"/>
      <c r="H3742" s="1500"/>
      <c r="I3742" s="1500"/>
      <c r="J3742" s="1511"/>
      <c r="K3742" s="1511"/>
      <c r="L3742" s="1500"/>
      <c r="N3742" s="1512">
        <f t="shared" si="156"/>
        <v>0</v>
      </c>
      <c r="O3742" s="1513">
        <f t="shared" si="157"/>
        <v>0</v>
      </c>
      <c r="P3742" s="1513">
        <f>O3742/'1.5 Universal Data'!$E$38</f>
        <v>0</v>
      </c>
      <c r="R3742" s="132"/>
      <c r="S3742" s="132"/>
      <c r="T3742" s="132"/>
      <c r="U3742" s="132"/>
      <c r="V3742" s="132"/>
      <c r="W3742" s="132"/>
      <c r="X3742" s="132"/>
      <c r="Y3742" s="132"/>
      <c r="Z3742" s="132"/>
      <c r="AA3742" s="132"/>
      <c r="AB3742" s="132"/>
      <c r="AC3742" s="132"/>
      <c r="AD3742" s="132"/>
      <c r="AE3742" s="132"/>
    </row>
    <row r="3743" spans="2:31">
      <c r="B3743" s="1509">
        <f t="shared" si="158"/>
        <v>-1</v>
      </c>
      <c r="D3743" s="1500"/>
      <c r="E3743" s="1500"/>
      <c r="F3743" s="1510"/>
      <c r="G3743" s="1500"/>
      <c r="H3743" s="1500"/>
      <c r="I3743" s="1500"/>
      <c r="J3743" s="1511"/>
      <c r="K3743" s="1511"/>
      <c r="L3743" s="1500"/>
      <c r="N3743" s="1512">
        <f t="shared" si="156"/>
        <v>0</v>
      </c>
      <c r="O3743" s="1513">
        <f t="shared" si="157"/>
        <v>0</v>
      </c>
      <c r="P3743" s="1513">
        <f>O3743/'1.5 Universal Data'!$E$38</f>
        <v>0</v>
      </c>
      <c r="R3743" s="132"/>
      <c r="S3743" s="132"/>
      <c r="T3743" s="132"/>
      <c r="U3743" s="132"/>
      <c r="V3743" s="132"/>
      <c r="W3743" s="132"/>
      <c r="X3743" s="132"/>
      <c r="Y3743" s="132"/>
      <c r="Z3743" s="132"/>
      <c r="AA3743" s="132"/>
      <c r="AB3743" s="132"/>
      <c r="AC3743" s="132"/>
      <c r="AD3743" s="132"/>
      <c r="AE3743" s="132"/>
    </row>
    <row r="3744" spans="2:31">
      <c r="B3744" s="1509">
        <f t="shared" si="158"/>
        <v>-1</v>
      </c>
      <c r="D3744" s="1500"/>
      <c r="E3744" s="1500"/>
      <c r="F3744" s="1510"/>
      <c r="G3744" s="1500"/>
      <c r="H3744" s="1500"/>
      <c r="I3744" s="1500"/>
      <c r="J3744" s="1511"/>
      <c r="K3744" s="1511"/>
      <c r="L3744" s="1500"/>
      <c r="N3744" s="1512">
        <f t="shared" si="156"/>
        <v>0</v>
      </c>
      <c r="O3744" s="1513">
        <f t="shared" si="157"/>
        <v>0</v>
      </c>
      <c r="P3744" s="1513">
        <f>O3744/'1.5 Universal Data'!$E$38</f>
        <v>0</v>
      </c>
      <c r="R3744" s="132"/>
      <c r="S3744" s="132"/>
      <c r="T3744" s="132"/>
      <c r="U3744" s="132"/>
      <c r="V3744" s="132"/>
      <c r="W3744" s="132"/>
      <c r="X3744" s="132"/>
      <c r="Y3744" s="132"/>
      <c r="Z3744" s="132"/>
      <c r="AA3744" s="132"/>
      <c r="AB3744" s="132"/>
      <c r="AC3744" s="132"/>
      <c r="AD3744" s="132"/>
      <c r="AE3744" s="132"/>
    </row>
    <row r="3745" spans="2:31">
      <c r="B3745" s="1509">
        <f t="shared" si="158"/>
        <v>-1</v>
      </c>
      <c r="D3745" s="1500"/>
      <c r="E3745" s="1500"/>
      <c r="F3745" s="1510"/>
      <c r="G3745" s="1500"/>
      <c r="H3745" s="1500"/>
      <c r="I3745" s="1500"/>
      <c r="J3745" s="1511"/>
      <c r="K3745" s="1511"/>
      <c r="L3745" s="1500"/>
      <c r="N3745" s="1512">
        <f t="shared" si="156"/>
        <v>0</v>
      </c>
      <c r="O3745" s="1513">
        <f t="shared" si="157"/>
        <v>0</v>
      </c>
      <c r="P3745" s="1513">
        <f>O3745/'1.5 Universal Data'!$E$38</f>
        <v>0</v>
      </c>
      <c r="R3745" s="132"/>
      <c r="S3745" s="132"/>
      <c r="T3745" s="132"/>
      <c r="U3745" s="132"/>
      <c r="V3745" s="132"/>
      <c r="W3745" s="132"/>
      <c r="X3745" s="132"/>
      <c r="Y3745" s="132"/>
      <c r="Z3745" s="132"/>
      <c r="AA3745" s="132"/>
      <c r="AB3745" s="132"/>
      <c r="AC3745" s="132"/>
      <c r="AD3745" s="132"/>
      <c r="AE3745" s="132"/>
    </row>
    <row r="3746" spans="2:31">
      <c r="B3746" s="1509">
        <f t="shared" si="158"/>
        <v>-1</v>
      </c>
      <c r="D3746" s="1500"/>
      <c r="E3746" s="1500"/>
      <c r="F3746" s="1510"/>
      <c r="G3746" s="1500"/>
      <c r="H3746" s="1500"/>
      <c r="I3746" s="1500"/>
      <c r="J3746" s="1511"/>
      <c r="K3746" s="1511"/>
      <c r="L3746" s="1500"/>
      <c r="N3746" s="1512">
        <f t="shared" si="156"/>
        <v>0</v>
      </c>
      <c r="O3746" s="1513">
        <f t="shared" si="157"/>
        <v>0</v>
      </c>
      <c r="P3746" s="1513">
        <f>O3746/'1.5 Universal Data'!$E$38</f>
        <v>0</v>
      </c>
      <c r="R3746" s="132"/>
      <c r="S3746" s="132"/>
      <c r="T3746" s="132"/>
      <c r="U3746" s="132"/>
      <c r="V3746" s="132"/>
      <c r="W3746" s="132"/>
      <c r="X3746" s="132"/>
      <c r="Y3746" s="132"/>
      <c r="Z3746" s="132"/>
      <c r="AA3746" s="132"/>
      <c r="AB3746" s="132"/>
      <c r="AC3746" s="132"/>
      <c r="AD3746" s="132"/>
      <c r="AE3746" s="132"/>
    </row>
    <row r="3747" spans="2:31">
      <c r="B3747" s="1509">
        <f t="shared" si="158"/>
        <v>-1</v>
      </c>
      <c r="D3747" s="1500"/>
      <c r="E3747" s="1500"/>
      <c r="F3747" s="1510"/>
      <c r="G3747" s="1500"/>
      <c r="H3747" s="1500"/>
      <c r="I3747" s="1500"/>
      <c r="J3747" s="1511"/>
      <c r="K3747" s="1511"/>
      <c r="L3747" s="1500"/>
      <c r="N3747" s="1512">
        <f t="shared" si="156"/>
        <v>0</v>
      </c>
      <c r="O3747" s="1513">
        <f t="shared" si="157"/>
        <v>0</v>
      </c>
      <c r="P3747" s="1513">
        <f>O3747/'1.5 Universal Data'!$E$38</f>
        <v>0</v>
      </c>
      <c r="R3747" s="132"/>
      <c r="S3747" s="132"/>
      <c r="T3747" s="132"/>
      <c r="U3747" s="132"/>
      <c r="V3747" s="132"/>
      <c r="W3747" s="132"/>
      <c r="X3747" s="132"/>
      <c r="Y3747" s="132"/>
      <c r="Z3747" s="132"/>
      <c r="AA3747" s="132"/>
      <c r="AB3747" s="132"/>
      <c r="AC3747" s="132"/>
      <c r="AD3747" s="132"/>
      <c r="AE3747" s="132"/>
    </row>
    <row r="3748" spans="2:31">
      <c r="B3748" s="1509">
        <f t="shared" si="158"/>
        <v>-1</v>
      </c>
      <c r="D3748" s="1500"/>
      <c r="E3748" s="1500"/>
      <c r="F3748" s="1510"/>
      <c r="G3748" s="1500"/>
      <c r="H3748" s="1500"/>
      <c r="I3748" s="1500"/>
      <c r="J3748" s="1511"/>
      <c r="K3748" s="1511"/>
      <c r="L3748" s="1500"/>
      <c r="N3748" s="1512">
        <f t="shared" si="156"/>
        <v>0</v>
      </c>
      <c r="O3748" s="1513">
        <f t="shared" si="157"/>
        <v>0</v>
      </c>
      <c r="P3748" s="1513">
        <f>O3748/'1.5 Universal Data'!$E$38</f>
        <v>0</v>
      </c>
      <c r="R3748" s="132"/>
      <c r="S3748" s="132"/>
      <c r="T3748" s="132"/>
      <c r="U3748" s="132"/>
      <c r="V3748" s="132"/>
      <c r="W3748" s="132"/>
      <c r="X3748" s="132"/>
      <c r="Y3748" s="132"/>
      <c r="Z3748" s="132"/>
      <c r="AA3748" s="132"/>
      <c r="AB3748" s="132"/>
      <c r="AC3748" s="132"/>
      <c r="AD3748" s="132"/>
      <c r="AE3748" s="132"/>
    </row>
    <row r="3749" spans="2:31">
      <c r="B3749" s="1509">
        <f t="shared" si="158"/>
        <v>-1</v>
      </c>
      <c r="D3749" s="1500"/>
      <c r="E3749" s="1500"/>
      <c r="F3749" s="1510"/>
      <c r="G3749" s="1500"/>
      <c r="H3749" s="1500"/>
      <c r="I3749" s="1500"/>
      <c r="J3749" s="1511"/>
      <c r="K3749" s="1511"/>
      <c r="L3749" s="1500"/>
      <c r="N3749" s="1512">
        <f t="shared" si="156"/>
        <v>0</v>
      </c>
      <c r="O3749" s="1513">
        <f t="shared" si="157"/>
        <v>0</v>
      </c>
      <c r="P3749" s="1513">
        <f>O3749/'1.5 Universal Data'!$E$38</f>
        <v>0</v>
      </c>
      <c r="R3749" s="132"/>
      <c r="S3749" s="132"/>
      <c r="T3749" s="132"/>
      <c r="U3749" s="132"/>
      <c r="V3749" s="132"/>
      <c r="W3749" s="132"/>
      <c r="X3749" s="132"/>
      <c r="Y3749" s="132"/>
      <c r="Z3749" s="132"/>
      <c r="AA3749" s="132"/>
      <c r="AB3749" s="132"/>
      <c r="AC3749" s="132"/>
      <c r="AD3749" s="132"/>
      <c r="AE3749" s="132"/>
    </row>
    <row r="3750" spans="2:31">
      <c r="B3750" s="1509">
        <f t="shared" si="158"/>
        <v>-1</v>
      </c>
      <c r="D3750" s="1500"/>
      <c r="E3750" s="1500"/>
      <c r="F3750" s="1510"/>
      <c r="G3750" s="1500"/>
      <c r="H3750" s="1500"/>
      <c r="I3750" s="1500"/>
      <c r="J3750" s="1511"/>
      <c r="K3750" s="1511"/>
      <c r="L3750" s="1500"/>
      <c r="N3750" s="1512">
        <f t="shared" si="156"/>
        <v>0</v>
      </c>
      <c r="O3750" s="1513">
        <f t="shared" si="157"/>
        <v>0</v>
      </c>
      <c r="P3750" s="1513">
        <f>O3750/'1.5 Universal Data'!$E$38</f>
        <v>0</v>
      </c>
      <c r="R3750" s="132"/>
      <c r="S3750" s="132"/>
      <c r="T3750" s="132"/>
      <c r="U3750" s="132"/>
      <c r="V3750" s="132"/>
      <c r="W3750" s="132"/>
      <c r="X3750" s="132"/>
      <c r="Y3750" s="132"/>
      <c r="Z3750" s="132"/>
      <c r="AA3750" s="132"/>
      <c r="AB3750" s="132"/>
      <c r="AC3750" s="132"/>
      <c r="AD3750" s="132"/>
      <c r="AE3750" s="132"/>
    </row>
    <row r="3751" spans="2:31">
      <c r="B3751" s="1509">
        <f t="shared" si="158"/>
        <v>-1</v>
      </c>
      <c r="D3751" s="1500"/>
      <c r="E3751" s="1500"/>
      <c r="F3751" s="1510"/>
      <c r="G3751" s="1500"/>
      <c r="H3751" s="1500"/>
      <c r="I3751" s="1500"/>
      <c r="J3751" s="1511"/>
      <c r="K3751" s="1511"/>
      <c r="L3751" s="1500"/>
      <c r="N3751" s="1512">
        <f t="shared" si="156"/>
        <v>0</v>
      </c>
      <c r="O3751" s="1513">
        <f t="shared" si="157"/>
        <v>0</v>
      </c>
      <c r="P3751" s="1513">
        <f>O3751/'1.5 Universal Data'!$E$38</f>
        <v>0</v>
      </c>
      <c r="R3751" s="132"/>
      <c r="S3751" s="132"/>
      <c r="T3751" s="132"/>
      <c r="U3751" s="132"/>
      <c r="V3751" s="132"/>
      <c r="W3751" s="132"/>
      <c r="X3751" s="132"/>
      <c r="Y3751" s="132"/>
      <c r="Z3751" s="132"/>
      <c r="AA3751" s="132"/>
      <c r="AB3751" s="132"/>
      <c r="AC3751" s="132"/>
      <c r="AD3751" s="132"/>
      <c r="AE3751" s="132"/>
    </row>
    <row r="3752" spans="2:31">
      <c r="B3752" s="1509">
        <f t="shared" si="158"/>
        <v>-1</v>
      </c>
      <c r="D3752" s="1500"/>
      <c r="E3752" s="1500"/>
      <c r="F3752" s="1510"/>
      <c r="G3752" s="1500"/>
      <c r="H3752" s="1500"/>
      <c r="I3752" s="1500"/>
      <c r="J3752" s="1511"/>
      <c r="K3752" s="1511"/>
      <c r="L3752" s="1500"/>
      <c r="N3752" s="1512">
        <f t="shared" si="156"/>
        <v>0</v>
      </c>
      <c r="O3752" s="1513">
        <f t="shared" si="157"/>
        <v>0</v>
      </c>
      <c r="P3752" s="1513">
        <f>O3752/'1.5 Universal Data'!$E$38</f>
        <v>0</v>
      </c>
      <c r="R3752" s="132"/>
      <c r="S3752" s="132"/>
      <c r="T3752" s="132"/>
      <c r="U3752" s="132"/>
      <c r="V3752" s="132"/>
      <c r="W3752" s="132"/>
      <c r="X3752" s="132"/>
      <c r="Y3752" s="132"/>
      <c r="Z3752" s="132"/>
      <c r="AA3752" s="132"/>
      <c r="AB3752" s="132"/>
      <c r="AC3752" s="132"/>
      <c r="AD3752" s="132"/>
      <c r="AE3752" s="132"/>
    </row>
    <row r="3753" spans="2:31">
      <c r="B3753" s="1509">
        <f t="shared" si="158"/>
        <v>-1</v>
      </c>
      <c r="D3753" s="1500"/>
      <c r="E3753" s="1500"/>
      <c r="F3753" s="1510"/>
      <c r="G3753" s="1500"/>
      <c r="H3753" s="1500"/>
      <c r="I3753" s="1500"/>
      <c r="J3753" s="1511"/>
      <c r="K3753" s="1511"/>
      <c r="L3753" s="1500"/>
      <c r="N3753" s="1512">
        <f t="shared" si="156"/>
        <v>0</v>
      </c>
      <c r="O3753" s="1513">
        <f t="shared" si="157"/>
        <v>0</v>
      </c>
      <c r="P3753" s="1513">
        <f>O3753/'1.5 Universal Data'!$E$38</f>
        <v>0</v>
      </c>
      <c r="R3753" s="132"/>
      <c r="S3753" s="132"/>
      <c r="T3753" s="132"/>
      <c r="U3753" s="132"/>
      <c r="V3753" s="132"/>
      <c r="W3753" s="132"/>
      <c r="X3753" s="132"/>
      <c r="Y3753" s="132"/>
      <c r="Z3753" s="132"/>
      <c r="AA3753" s="132"/>
      <c r="AB3753" s="132"/>
      <c r="AC3753" s="132"/>
      <c r="AD3753" s="132"/>
      <c r="AE3753" s="132"/>
    </row>
    <row r="3754" spans="2:31">
      <c r="B3754" s="1509">
        <f t="shared" si="158"/>
        <v>-1</v>
      </c>
      <c r="D3754" s="1500"/>
      <c r="E3754" s="1500"/>
      <c r="F3754" s="1510"/>
      <c r="G3754" s="1500"/>
      <c r="H3754" s="1500"/>
      <c r="I3754" s="1500"/>
      <c r="J3754" s="1511"/>
      <c r="K3754" s="1511"/>
      <c r="L3754" s="1500"/>
      <c r="N3754" s="1512">
        <f t="shared" si="156"/>
        <v>0</v>
      </c>
      <c r="O3754" s="1513">
        <f t="shared" si="157"/>
        <v>0</v>
      </c>
      <c r="P3754" s="1513">
        <f>O3754/'1.5 Universal Data'!$E$38</f>
        <v>0</v>
      </c>
      <c r="R3754" s="132"/>
      <c r="S3754" s="132"/>
      <c r="T3754" s="132"/>
      <c r="U3754" s="132"/>
      <c r="V3754" s="132"/>
      <c r="W3754" s="132"/>
      <c r="X3754" s="132"/>
      <c r="Y3754" s="132"/>
      <c r="Z3754" s="132"/>
      <c r="AA3754" s="132"/>
      <c r="AB3754" s="132"/>
      <c r="AC3754" s="132"/>
      <c r="AD3754" s="132"/>
      <c r="AE3754" s="132"/>
    </row>
    <row r="3755" spans="2:31">
      <c r="B3755" s="1509">
        <f t="shared" si="158"/>
        <v>-1</v>
      </c>
      <c r="D3755" s="1500"/>
      <c r="E3755" s="1500"/>
      <c r="F3755" s="1510"/>
      <c r="G3755" s="1500"/>
      <c r="H3755" s="1500"/>
      <c r="I3755" s="1500"/>
      <c r="J3755" s="1511"/>
      <c r="K3755" s="1511"/>
      <c r="L3755" s="1500"/>
      <c r="N3755" s="1512">
        <f t="shared" si="156"/>
        <v>0</v>
      </c>
      <c r="O3755" s="1513">
        <f t="shared" si="157"/>
        <v>0</v>
      </c>
      <c r="P3755" s="1513">
        <f>O3755/'1.5 Universal Data'!$E$38</f>
        <v>0</v>
      </c>
      <c r="R3755" s="132"/>
      <c r="S3755" s="132"/>
      <c r="T3755" s="132"/>
      <c r="U3755" s="132"/>
      <c r="V3755" s="132"/>
      <c r="W3755" s="132"/>
      <c r="X3755" s="132"/>
      <c r="Y3755" s="132"/>
      <c r="Z3755" s="132"/>
      <c r="AA3755" s="132"/>
      <c r="AB3755" s="132"/>
      <c r="AC3755" s="132"/>
      <c r="AD3755" s="132"/>
      <c r="AE3755" s="132"/>
    </row>
    <row r="3756" spans="2:31">
      <c r="B3756" s="1509">
        <f t="shared" si="158"/>
        <v>-1</v>
      </c>
      <c r="D3756" s="1500"/>
      <c r="E3756" s="1500"/>
      <c r="F3756" s="1510"/>
      <c r="G3756" s="1500"/>
      <c r="H3756" s="1500"/>
      <c r="I3756" s="1500"/>
      <c r="J3756" s="1511"/>
      <c r="K3756" s="1511"/>
      <c r="L3756" s="1500"/>
      <c r="N3756" s="1512">
        <f t="shared" si="156"/>
        <v>0</v>
      </c>
      <c r="O3756" s="1513">
        <f t="shared" si="157"/>
        <v>0</v>
      </c>
      <c r="P3756" s="1513">
        <f>O3756/'1.5 Universal Data'!$E$38</f>
        <v>0</v>
      </c>
      <c r="R3756" s="132"/>
      <c r="S3756" s="132"/>
      <c r="T3756" s="132"/>
      <c r="U3756" s="132"/>
      <c r="V3756" s="132"/>
      <c r="W3756" s="132"/>
      <c r="X3756" s="132"/>
      <c r="Y3756" s="132"/>
      <c r="Z3756" s="132"/>
      <c r="AA3756" s="132"/>
      <c r="AB3756" s="132"/>
      <c r="AC3756" s="132"/>
      <c r="AD3756" s="132"/>
      <c r="AE3756" s="132"/>
    </row>
    <row r="3757" spans="2:31">
      <c r="B3757" s="1509">
        <f t="shared" si="158"/>
        <v>-1</v>
      </c>
      <c r="D3757" s="1500"/>
      <c r="E3757" s="1500"/>
      <c r="F3757" s="1510"/>
      <c r="G3757" s="1500"/>
      <c r="H3757" s="1500"/>
      <c r="I3757" s="1500"/>
      <c r="J3757" s="1511"/>
      <c r="K3757" s="1511"/>
      <c r="L3757" s="1500"/>
      <c r="N3757" s="1512">
        <f t="shared" si="156"/>
        <v>0</v>
      </c>
      <c r="O3757" s="1513">
        <f t="shared" si="157"/>
        <v>0</v>
      </c>
      <c r="P3757" s="1513">
        <f>O3757/'1.5 Universal Data'!$E$38</f>
        <v>0</v>
      </c>
      <c r="R3757" s="132"/>
      <c r="S3757" s="132"/>
      <c r="T3757" s="132"/>
      <c r="U3757" s="132"/>
      <c r="V3757" s="132"/>
      <c r="W3757" s="132"/>
      <c r="X3757" s="132"/>
      <c r="Y3757" s="132"/>
      <c r="Z3757" s="132"/>
      <c r="AA3757" s="132"/>
      <c r="AB3757" s="132"/>
      <c r="AC3757" s="132"/>
      <c r="AD3757" s="132"/>
      <c r="AE3757" s="132"/>
    </row>
    <row r="3758" spans="2:31">
      <c r="B3758" s="1509">
        <f t="shared" si="158"/>
        <v>-1</v>
      </c>
      <c r="D3758" s="1500"/>
      <c r="E3758" s="1500"/>
      <c r="F3758" s="1510"/>
      <c r="G3758" s="1500"/>
      <c r="H3758" s="1500"/>
      <c r="I3758" s="1500"/>
      <c r="J3758" s="1511"/>
      <c r="K3758" s="1511"/>
      <c r="L3758" s="1500"/>
      <c r="N3758" s="1512">
        <f t="shared" si="156"/>
        <v>0</v>
      </c>
      <c r="O3758" s="1513">
        <f t="shared" si="157"/>
        <v>0</v>
      </c>
      <c r="P3758" s="1513">
        <f>O3758/'1.5 Universal Data'!$E$38</f>
        <v>0</v>
      </c>
      <c r="R3758" s="132"/>
      <c r="S3758" s="132"/>
      <c r="T3758" s="132"/>
      <c r="U3758" s="132"/>
      <c r="V3758" s="132"/>
      <c r="W3758" s="132"/>
      <c r="X3758" s="132"/>
      <c r="Y3758" s="132"/>
      <c r="Z3758" s="132"/>
      <c r="AA3758" s="132"/>
      <c r="AB3758" s="132"/>
      <c r="AC3758" s="132"/>
      <c r="AD3758" s="132"/>
      <c r="AE3758" s="132"/>
    </row>
    <row r="3759" spans="2:31">
      <c r="B3759" s="1509">
        <f t="shared" si="158"/>
        <v>-1</v>
      </c>
      <c r="D3759" s="1500"/>
      <c r="E3759" s="1500"/>
      <c r="F3759" s="1510"/>
      <c r="G3759" s="1500"/>
      <c r="H3759" s="1500"/>
      <c r="I3759" s="1500"/>
      <c r="J3759" s="1511"/>
      <c r="K3759" s="1511"/>
      <c r="L3759" s="1500"/>
      <c r="N3759" s="1512">
        <f t="shared" si="156"/>
        <v>0</v>
      </c>
      <c r="O3759" s="1513">
        <f t="shared" si="157"/>
        <v>0</v>
      </c>
      <c r="P3759" s="1513">
        <f>O3759/'1.5 Universal Data'!$E$38</f>
        <v>0</v>
      </c>
      <c r="R3759" s="132"/>
      <c r="S3759" s="132"/>
      <c r="T3759" s="132"/>
      <c r="U3759" s="132"/>
      <c r="V3759" s="132"/>
      <c r="W3759" s="132"/>
      <c r="X3759" s="132"/>
      <c r="Y3759" s="132"/>
      <c r="Z3759" s="132"/>
      <c r="AA3759" s="132"/>
      <c r="AB3759" s="132"/>
      <c r="AC3759" s="132"/>
      <c r="AD3759" s="132"/>
      <c r="AE3759" s="132"/>
    </row>
    <row r="3760" spans="2:31">
      <c r="B3760" s="1509">
        <f t="shared" si="158"/>
        <v>-1</v>
      </c>
      <c r="D3760" s="1500"/>
      <c r="E3760" s="1500"/>
      <c r="F3760" s="1510"/>
      <c r="G3760" s="1500"/>
      <c r="H3760" s="1500"/>
      <c r="I3760" s="1500"/>
      <c r="J3760" s="1511"/>
      <c r="K3760" s="1511"/>
      <c r="L3760" s="1500"/>
      <c r="N3760" s="1512">
        <f t="shared" si="156"/>
        <v>0</v>
      </c>
      <c r="O3760" s="1513">
        <f t="shared" si="157"/>
        <v>0</v>
      </c>
      <c r="P3760" s="1513">
        <f>O3760/'1.5 Universal Data'!$E$38</f>
        <v>0</v>
      </c>
      <c r="R3760" s="132"/>
      <c r="S3760" s="132"/>
      <c r="T3760" s="132"/>
      <c r="U3760" s="132"/>
      <c r="V3760" s="132"/>
      <c r="W3760" s="132"/>
      <c r="X3760" s="132"/>
      <c r="Y3760" s="132"/>
      <c r="Z3760" s="132"/>
      <c r="AA3760" s="132"/>
      <c r="AB3760" s="132"/>
      <c r="AC3760" s="132"/>
      <c r="AD3760" s="132"/>
      <c r="AE3760" s="132"/>
    </row>
    <row r="3761" spans="2:31">
      <c r="B3761" s="1509">
        <f t="shared" si="158"/>
        <v>-1</v>
      </c>
      <c r="D3761" s="1500"/>
      <c r="E3761" s="1500"/>
      <c r="F3761" s="1510"/>
      <c r="G3761" s="1500"/>
      <c r="H3761" s="1500"/>
      <c r="I3761" s="1500"/>
      <c r="J3761" s="1511"/>
      <c r="K3761" s="1511"/>
      <c r="L3761" s="1500"/>
      <c r="N3761" s="1512">
        <f t="shared" si="156"/>
        <v>0</v>
      </c>
      <c r="O3761" s="1513">
        <f t="shared" si="157"/>
        <v>0</v>
      </c>
      <c r="P3761" s="1513">
        <f>O3761/'1.5 Universal Data'!$E$38</f>
        <v>0</v>
      </c>
      <c r="R3761" s="132"/>
      <c r="S3761" s="132"/>
      <c r="T3761" s="132"/>
      <c r="U3761" s="132"/>
      <c r="V3761" s="132"/>
      <c r="W3761" s="132"/>
      <c r="X3761" s="132"/>
      <c r="Y3761" s="132"/>
      <c r="Z3761" s="132"/>
      <c r="AA3761" s="132"/>
      <c r="AB3761" s="132"/>
      <c r="AC3761" s="132"/>
      <c r="AD3761" s="132"/>
      <c r="AE3761" s="132"/>
    </row>
    <row r="3762" spans="2:31">
      <c r="B3762" s="1509">
        <f t="shared" si="158"/>
        <v>-1</v>
      </c>
      <c r="D3762" s="1500"/>
      <c r="E3762" s="1500"/>
      <c r="F3762" s="1510"/>
      <c r="G3762" s="1500"/>
      <c r="H3762" s="1500"/>
      <c r="I3762" s="1500"/>
      <c r="J3762" s="1511"/>
      <c r="K3762" s="1511"/>
      <c r="L3762" s="1500"/>
      <c r="N3762" s="1512">
        <f t="shared" si="156"/>
        <v>0</v>
      </c>
      <c r="O3762" s="1513">
        <f t="shared" si="157"/>
        <v>0</v>
      </c>
      <c r="P3762" s="1513">
        <f>O3762/'1.5 Universal Data'!$E$38</f>
        <v>0</v>
      </c>
      <c r="R3762" s="132"/>
      <c r="S3762" s="132"/>
      <c r="T3762" s="132"/>
      <c r="U3762" s="132"/>
      <c r="V3762" s="132"/>
      <c r="W3762" s="132"/>
      <c r="X3762" s="132"/>
      <c r="Y3762" s="132"/>
      <c r="Z3762" s="132"/>
      <c r="AA3762" s="132"/>
      <c r="AB3762" s="132"/>
      <c r="AC3762" s="132"/>
      <c r="AD3762" s="132"/>
      <c r="AE3762" s="132"/>
    </row>
    <row r="3763" spans="2:31">
      <c r="B3763" s="1509">
        <f t="shared" si="158"/>
        <v>-1</v>
      </c>
      <c r="D3763" s="1500"/>
      <c r="E3763" s="1500"/>
      <c r="F3763" s="1510"/>
      <c r="G3763" s="1500"/>
      <c r="H3763" s="1500"/>
      <c r="I3763" s="1500"/>
      <c r="J3763" s="1511"/>
      <c r="K3763" s="1511"/>
      <c r="L3763" s="1500"/>
      <c r="N3763" s="1512">
        <f t="shared" si="156"/>
        <v>0</v>
      </c>
      <c r="O3763" s="1513">
        <f t="shared" si="157"/>
        <v>0</v>
      </c>
      <c r="P3763" s="1513">
        <f>O3763/'1.5 Universal Data'!$E$38</f>
        <v>0</v>
      </c>
      <c r="R3763" s="132"/>
      <c r="S3763" s="132"/>
      <c r="T3763" s="132"/>
      <c r="U3763" s="132"/>
      <c r="V3763" s="132"/>
      <c r="W3763" s="132"/>
      <c r="X3763" s="132"/>
      <c r="Y3763" s="132"/>
      <c r="Z3763" s="132"/>
      <c r="AA3763" s="132"/>
      <c r="AB3763" s="132"/>
      <c r="AC3763" s="132"/>
      <c r="AD3763" s="132"/>
      <c r="AE3763" s="132"/>
    </row>
    <row r="3764" spans="2:31">
      <c r="B3764" s="1509">
        <f t="shared" si="158"/>
        <v>-1</v>
      </c>
      <c r="D3764" s="1500"/>
      <c r="E3764" s="1500"/>
      <c r="F3764" s="1510"/>
      <c r="G3764" s="1500"/>
      <c r="H3764" s="1500"/>
      <c r="I3764" s="1500"/>
      <c r="J3764" s="1511"/>
      <c r="K3764" s="1511"/>
      <c r="L3764" s="1500"/>
      <c r="N3764" s="1512">
        <f t="shared" si="156"/>
        <v>0</v>
      </c>
      <c r="O3764" s="1513">
        <f t="shared" si="157"/>
        <v>0</v>
      </c>
      <c r="P3764" s="1513">
        <f>O3764/'1.5 Universal Data'!$E$38</f>
        <v>0</v>
      </c>
      <c r="R3764" s="132"/>
      <c r="S3764" s="132"/>
      <c r="T3764" s="132"/>
      <c r="U3764" s="132"/>
      <c r="V3764" s="132"/>
      <c r="W3764" s="132"/>
      <c r="X3764" s="132"/>
      <c r="Y3764" s="132"/>
      <c r="Z3764" s="132"/>
      <c r="AA3764" s="132"/>
      <c r="AB3764" s="132"/>
      <c r="AC3764" s="132"/>
      <c r="AD3764" s="132"/>
      <c r="AE3764" s="132"/>
    </row>
    <row r="3765" spans="2:31">
      <c r="B3765" s="1509">
        <f t="shared" si="158"/>
        <v>-1</v>
      </c>
      <c r="D3765" s="1500"/>
      <c r="E3765" s="1500"/>
      <c r="F3765" s="1510"/>
      <c r="G3765" s="1500"/>
      <c r="H3765" s="1500"/>
      <c r="I3765" s="1500"/>
      <c r="J3765" s="1511"/>
      <c r="K3765" s="1511"/>
      <c r="L3765" s="1500"/>
      <c r="N3765" s="1512">
        <f t="shared" si="156"/>
        <v>0</v>
      </c>
      <c r="O3765" s="1513">
        <f t="shared" si="157"/>
        <v>0</v>
      </c>
      <c r="P3765" s="1513">
        <f>O3765/'1.5 Universal Data'!$E$38</f>
        <v>0</v>
      </c>
      <c r="R3765" s="132"/>
      <c r="S3765" s="132"/>
      <c r="T3765" s="132"/>
      <c r="U3765" s="132"/>
      <c r="V3765" s="132"/>
      <c r="W3765" s="132"/>
      <c r="X3765" s="132"/>
      <c r="Y3765" s="132"/>
      <c r="Z3765" s="132"/>
      <c r="AA3765" s="132"/>
      <c r="AB3765" s="132"/>
      <c r="AC3765" s="132"/>
      <c r="AD3765" s="132"/>
      <c r="AE3765" s="132"/>
    </row>
    <row r="3766" spans="2:31">
      <c r="B3766" s="1509">
        <f t="shared" si="158"/>
        <v>-1</v>
      </c>
      <c r="D3766" s="1500"/>
      <c r="E3766" s="1500"/>
      <c r="F3766" s="1510"/>
      <c r="G3766" s="1500"/>
      <c r="H3766" s="1500"/>
      <c r="I3766" s="1500"/>
      <c r="J3766" s="1511"/>
      <c r="K3766" s="1511"/>
      <c r="L3766" s="1500"/>
      <c r="N3766" s="1512">
        <f t="shared" si="156"/>
        <v>0</v>
      </c>
      <c r="O3766" s="1513">
        <f t="shared" si="157"/>
        <v>0</v>
      </c>
      <c r="P3766" s="1513">
        <f>O3766/'1.5 Universal Data'!$E$38</f>
        <v>0</v>
      </c>
      <c r="R3766" s="132"/>
      <c r="S3766" s="132"/>
      <c r="T3766" s="132"/>
      <c r="U3766" s="132"/>
      <c r="V3766" s="132"/>
      <c r="W3766" s="132"/>
      <c r="X3766" s="132"/>
      <c r="Y3766" s="132"/>
      <c r="Z3766" s="132"/>
      <c r="AA3766" s="132"/>
      <c r="AB3766" s="132"/>
      <c r="AC3766" s="132"/>
      <c r="AD3766" s="132"/>
      <c r="AE3766" s="132"/>
    </row>
    <row r="3767" spans="2:31">
      <c r="B3767" s="1509">
        <f t="shared" si="158"/>
        <v>-1</v>
      </c>
      <c r="D3767" s="1500"/>
      <c r="E3767" s="1500"/>
      <c r="F3767" s="1510"/>
      <c r="G3767" s="1500"/>
      <c r="H3767" s="1500"/>
      <c r="I3767" s="1500"/>
      <c r="J3767" s="1511"/>
      <c r="K3767" s="1511"/>
      <c r="L3767" s="1500"/>
      <c r="N3767" s="1512">
        <f t="shared" si="156"/>
        <v>0</v>
      </c>
      <c r="O3767" s="1513">
        <f t="shared" si="157"/>
        <v>0</v>
      </c>
      <c r="P3767" s="1513">
        <f>O3767/'1.5 Universal Data'!$E$38</f>
        <v>0</v>
      </c>
      <c r="R3767" s="132"/>
      <c r="S3767" s="132"/>
      <c r="T3767" s="132"/>
      <c r="U3767" s="132"/>
      <c r="V3767" s="132"/>
      <c r="W3767" s="132"/>
      <c r="X3767" s="132"/>
      <c r="Y3767" s="132"/>
      <c r="Z3767" s="132"/>
      <c r="AA3767" s="132"/>
      <c r="AB3767" s="132"/>
      <c r="AC3767" s="132"/>
      <c r="AD3767" s="132"/>
      <c r="AE3767" s="132"/>
    </row>
    <row r="3768" spans="2:31">
      <c r="B3768" s="1509">
        <f t="shared" si="158"/>
        <v>-1</v>
      </c>
      <c r="D3768" s="1500"/>
      <c r="E3768" s="1500"/>
      <c r="F3768" s="1510"/>
      <c r="G3768" s="1500"/>
      <c r="H3768" s="1500"/>
      <c r="I3768" s="1500"/>
      <c r="J3768" s="1511"/>
      <c r="K3768" s="1511"/>
      <c r="L3768" s="1500"/>
      <c r="N3768" s="1512">
        <f t="shared" si="156"/>
        <v>0</v>
      </c>
      <c r="O3768" s="1513">
        <f t="shared" si="157"/>
        <v>0</v>
      </c>
      <c r="P3768" s="1513">
        <f>O3768/'1.5 Universal Data'!$E$38</f>
        <v>0</v>
      </c>
      <c r="R3768" s="132"/>
      <c r="S3768" s="132"/>
      <c r="T3768" s="132"/>
      <c r="U3768" s="132"/>
      <c r="V3768" s="132"/>
      <c r="W3768" s="132"/>
      <c r="X3768" s="132"/>
      <c r="Y3768" s="132"/>
      <c r="Z3768" s="132"/>
      <c r="AA3768" s="132"/>
      <c r="AB3768" s="132"/>
      <c r="AC3768" s="132"/>
      <c r="AD3768" s="132"/>
      <c r="AE3768" s="132"/>
    </row>
    <row r="3769" spans="2:31">
      <c r="B3769" s="1509">
        <f t="shared" si="158"/>
        <v>-1</v>
      </c>
      <c r="D3769" s="1500"/>
      <c r="E3769" s="1500"/>
      <c r="F3769" s="1510"/>
      <c r="G3769" s="1500"/>
      <c r="H3769" s="1500"/>
      <c r="I3769" s="1500"/>
      <c r="J3769" s="1511"/>
      <c r="K3769" s="1511"/>
      <c r="L3769" s="1500"/>
      <c r="N3769" s="1512">
        <f t="shared" si="156"/>
        <v>0</v>
      </c>
      <c r="O3769" s="1513">
        <f t="shared" si="157"/>
        <v>0</v>
      </c>
      <c r="P3769" s="1513">
        <f>O3769/'1.5 Universal Data'!$E$38</f>
        <v>0</v>
      </c>
      <c r="R3769" s="132"/>
      <c r="S3769" s="132"/>
      <c r="T3769" s="132"/>
      <c r="U3769" s="132"/>
      <c r="V3769" s="132"/>
      <c r="W3769" s="132"/>
      <c r="X3769" s="132"/>
      <c r="Y3769" s="132"/>
      <c r="Z3769" s="132"/>
      <c r="AA3769" s="132"/>
      <c r="AB3769" s="132"/>
      <c r="AC3769" s="132"/>
      <c r="AD3769" s="132"/>
      <c r="AE3769" s="132"/>
    </row>
    <row r="3770" spans="2:31">
      <c r="B3770" s="1509">
        <f t="shared" si="158"/>
        <v>-1</v>
      </c>
      <c r="D3770" s="1500"/>
      <c r="E3770" s="1500"/>
      <c r="F3770" s="1510"/>
      <c r="G3770" s="1500"/>
      <c r="H3770" s="1500"/>
      <c r="I3770" s="1500"/>
      <c r="J3770" s="1511"/>
      <c r="K3770" s="1511"/>
      <c r="L3770" s="1500"/>
      <c r="N3770" s="1512">
        <f t="shared" si="156"/>
        <v>0</v>
      </c>
      <c r="O3770" s="1513">
        <f t="shared" si="157"/>
        <v>0</v>
      </c>
      <c r="P3770" s="1513">
        <f>O3770/'1.5 Universal Data'!$E$38</f>
        <v>0</v>
      </c>
      <c r="R3770" s="132"/>
      <c r="S3770" s="132"/>
      <c r="T3770" s="132"/>
      <c r="U3770" s="132"/>
      <c r="V3770" s="132"/>
      <c r="W3770" s="132"/>
      <c r="X3770" s="132"/>
      <c r="Y3770" s="132"/>
      <c r="Z3770" s="132"/>
      <c r="AA3770" s="132"/>
      <c r="AB3770" s="132"/>
      <c r="AC3770" s="132"/>
      <c r="AD3770" s="132"/>
      <c r="AE3770" s="132"/>
    </row>
    <row r="3771" spans="2:31">
      <c r="B3771" s="1509">
        <f t="shared" si="158"/>
        <v>-1</v>
      </c>
      <c r="D3771" s="1500"/>
      <c r="E3771" s="1500"/>
      <c r="F3771" s="1510"/>
      <c r="G3771" s="1500"/>
      <c r="H3771" s="1500"/>
      <c r="I3771" s="1500"/>
      <c r="J3771" s="1511"/>
      <c r="K3771" s="1511"/>
      <c r="L3771" s="1500"/>
      <c r="N3771" s="1512">
        <f t="shared" si="156"/>
        <v>0</v>
      </c>
      <c r="O3771" s="1513">
        <f t="shared" si="157"/>
        <v>0</v>
      </c>
      <c r="P3771" s="1513">
        <f>O3771/'1.5 Universal Data'!$E$38</f>
        <v>0</v>
      </c>
      <c r="R3771" s="132"/>
      <c r="S3771" s="132"/>
      <c r="T3771" s="132"/>
      <c r="U3771" s="132"/>
      <c r="V3771" s="132"/>
      <c r="W3771" s="132"/>
      <c r="X3771" s="132"/>
      <c r="Y3771" s="132"/>
      <c r="Z3771" s="132"/>
      <c r="AA3771" s="132"/>
      <c r="AB3771" s="132"/>
      <c r="AC3771" s="132"/>
      <c r="AD3771" s="132"/>
      <c r="AE3771" s="132"/>
    </row>
    <row r="3772" spans="2:31">
      <c r="B3772" s="1509">
        <f t="shared" si="158"/>
        <v>-1</v>
      </c>
      <c r="D3772" s="1500"/>
      <c r="E3772" s="1500"/>
      <c r="F3772" s="1510"/>
      <c r="G3772" s="1500"/>
      <c r="H3772" s="1500"/>
      <c r="I3772" s="1500"/>
      <c r="J3772" s="1511"/>
      <c r="K3772" s="1511"/>
      <c r="L3772" s="1500"/>
      <c r="N3772" s="1512">
        <f t="shared" si="156"/>
        <v>0</v>
      </c>
      <c r="O3772" s="1513">
        <f t="shared" si="157"/>
        <v>0</v>
      </c>
      <c r="P3772" s="1513">
        <f>O3772/'1.5 Universal Data'!$E$38</f>
        <v>0</v>
      </c>
      <c r="R3772" s="132"/>
      <c r="S3772" s="132"/>
      <c r="T3772" s="132"/>
      <c r="U3772" s="132"/>
      <c r="V3772" s="132"/>
      <c r="W3772" s="132"/>
      <c r="X3772" s="132"/>
      <c r="Y3772" s="132"/>
      <c r="Z3772" s="132"/>
      <c r="AA3772" s="132"/>
      <c r="AB3772" s="132"/>
      <c r="AC3772" s="132"/>
      <c r="AD3772" s="132"/>
      <c r="AE3772" s="132"/>
    </row>
    <row r="3773" spans="2:31">
      <c r="B3773" s="1509">
        <f t="shared" si="158"/>
        <v>-1</v>
      </c>
      <c r="D3773" s="1500"/>
      <c r="E3773" s="1500"/>
      <c r="F3773" s="1510"/>
      <c r="G3773" s="1500"/>
      <c r="H3773" s="1500"/>
      <c r="I3773" s="1500"/>
      <c r="J3773" s="1511"/>
      <c r="K3773" s="1511"/>
      <c r="L3773" s="1500"/>
      <c r="N3773" s="1512">
        <f t="shared" si="156"/>
        <v>0</v>
      </c>
      <c r="O3773" s="1513">
        <f t="shared" si="157"/>
        <v>0</v>
      </c>
      <c r="P3773" s="1513">
        <f>O3773/'1.5 Universal Data'!$E$38</f>
        <v>0</v>
      </c>
      <c r="R3773" s="132"/>
      <c r="S3773" s="132"/>
      <c r="T3773" s="132"/>
      <c r="U3773" s="132"/>
      <c r="V3773" s="132"/>
      <c r="W3773" s="132"/>
      <c r="X3773" s="132"/>
      <c r="Y3773" s="132"/>
      <c r="Z3773" s="132"/>
      <c r="AA3773" s="132"/>
      <c r="AB3773" s="132"/>
      <c r="AC3773" s="132"/>
      <c r="AD3773" s="132"/>
      <c r="AE3773" s="132"/>
    </row>
    <row r="3774" spans="2:31">
      <c r="B3774" s="1509">
        <f t="shared" si="158"/>
        <v>-1</v>
      </c>
      <c r="D3774" s="1500"/>
      <c r="E3774" s="1500"/>
      <c r="F3774" s="1510"/>
      <c r="G3774" s="1500"/>
      <c r="H3774" s="1500"/>
      <c r="I3774" s="1500"/>
      <c r="J3774" s="1511"/>
      <c r="K3774" s="1511"/>
      <c r="L3774" s="1500"/>
      <c r="N3774" s="1512">
        <f t="shared" si="156"/>
        <v>0</v>
      </c>
      <c r="O3774" s="1513">
        <f t="shared" si="157"/>
        <v>0</v>
      </c>
      <c r="P3774" s="1513">
        <f>O3774/'1.5 Universal Data'!$E$38</f>
        <v>0</v>
      </c>
      <c r="R3774" s="132"/>
      <c r="S3774" s="132"/>
      <c r="T3774" s="132"/>
      <c r="U3774" s="132"/>
      <c r="V3774" s="132"/>
      <c r="W3774" s="132"/>
      <c r="X3774" s="132"/>
      <c r="Y3774" s="132"/>
      <c r="Z3774" s="132"/>
      <c r="AA3774" s="132"/>
      <c r="AB3774" s="132"/>
      <c r="AC3774" s="132"/>
      <c r="AD3774" s="132"/>
      <c r="AE3774" s="132"/>
    </row>
    <row r="3775" spans="2:31">
      <c r="B3775" s="1509">
        <f t="shared" si="158"/>
        <v>-1</v>
      </c>
      <c r="D3775" s="1500"/>
      <c r="E3775" s="1500"/>
      <c r="F3775" s="1510"/>
      <c r="G3775" s="1500"/>
      <c r="H3775" s="1500"/>
      <c r="I3775" s="1500"/>
      <c r="J3775" s="1511"/>
      <c r="K3775" s="1511"/>
      <c r="L3775" s="1500"/>
      <c r="N3775" s="1512">
        <f t="shared" si="156"/>
        <v>0</v>
      </c>
      <c r="O3775" s="1513">
        <f t="shared" si="157"/>
        <v>0</v>
      </c>
      <c r="P3775" s="1513">
        <f>O3775/'1.5 Universal Data'!$E$38</f>
        <v>0</v>
      </c>
      <c r="R3775" s="132"/>
      <c r="S3775" s="132"/>
      <c r="T3775" s="132"/>
      <c r="U3775" s="132"/>
      <c r="V3775" s="132"/>
      <c r="W3775" s="132"/>
      <c r="X3775" s="132"/>
      <c r="Y3775" s="132"/>
      <c r="Z3775" s="132"/>
      <c r="AA3775" s="132"/>
      <c r="AB3775" s="132"/>
      <c r="AC3775" s="132"/>
      <c r="AD3775" s="132"/>
      <c r="AE3775" s="132"/>
    </row>
    <row r="3776" spans="2:31">
      <c r="B3776" s="1509">
        <f t="shared" si="158"/>
        <v>-1</v>
      </c>
      <c r="D3776" s="1500"/>
      <c r="E3776" s="1500"/>
      <c r="F3776" s="1510"/>
      <c r="G3776" s="1500"/>
      <c r="H3776" s="1500"/>
      <c r="I3776" s="1500"/>
      <c r="J3776" s="1511"/>
      <c r="K3776" s="1511"/>
      <c r="L3776" s="1500"/>
      <c r="N3776" s="1512">
        <f t="shared" si="156"/>
        <v>0</v>
      </c>
      <c r="O3776" s="1513">
        <f t="shared" si="157"/>
        <v>0</v>
      </c>
      <c r="P3776" s="1513">
        <f>O3776/'1.5 Universal Data'!$E$38</f>
        <v>0</v>
      </c>
      <c r="R3776" s="132"/>
      <c r="S3776" s="132"/>
      <c r="T3776" s="132"/>
      <c r="U3776" s="132"/>
      <c r="V3776" s="132"/>
      <c r="W3776" s="132"/>
      <c r="X3776" s="132"/>
      <c r="Y3776" s="132"/>
      <c r="Z3776" s="132"/>
      <c r="AA3776" s="132"/>
      <c r="AB3776" s="132"/>
      <c r="AC3776" s="132"/>
      <c r="AD3776" s="132"/>
      <c r="AE3776" s="132"/>
    </row>
    <row r="3777" spans="2:31">
      <c r="B3777" s="1509">
        <f t="shared" si="158"/>
        <v>-1</v>
      </c>
      <c r="D3777" s="1500"/>
      <c r="E3777" s="1500"/>
      <c r="F3777" s="1510"/>
      <c r="G3777" s="1500"/>
      <c r="H3777" s="1500"/>
      <c r="I3777" s="1500"/>
      <c r="J3777" s="1511"/>
      <c r="K3777" s="1511"/>
      <c r="L3777" s="1500"/>
      <c r="N3777" s="1512">
        <f t="shared" si="156"/>
        <v>0</v>
      </c>
      <c r="O3777" s="1513">
        <f t="shared" si="157"/>
        <v>0</v>
      </c>
      <c r="P3777" s="1513">
        <f>O3777/'1.5 Universal Data'!$E$38</f>
        <v>0</v>
      </c>
      <c r="R3777" s="132"/>
      <c r="S3777" s="132"/>
      <c r="T3777" s="132"/>
      <c r="U3777" s="132"/>
      <c r="V3777" s="132"/>
      <c r="W3777" s="132"/>
      <c r="X3777" s="132"/>
      <c r="Y3777" s="132"/>
      <c r="Z3777" s="132"/>
      <c r="AA3777" s="132"/>
      <c r="AB3777" s="132"/>
      <c r="AC3777" s="132"/>
      <c r="AD3777" s="132"/>
      <c r="AE3777" s="132"/>
    </row>
    <row r="3778" spans="2:31">
      <c r="B3778" s="1509">
        <f t="shared" si="158"/>
        <v>-1</v>
      </c>
      <c r="D3778" s="1500"/>
      <c r="E3778" s="1500"/>
      <c r="F3778" s="1510"/>
      <c r="G3778" s="1500"/>
      <c r="H3778" s="1500"/>
      <c r="I3778" s="1500"/>
      <c r="J3778" s="1511"/>
      <c r="K3778" s="1511"/>
      <c r="L3778" s="1500"/>
      <c r="N3778" s="1512">
        <f t="shared" si="156"/>
        <v>0</v>
      </c>
      <c r="O3778" s="1513">
        <f t="shared" si="157"/>
        <v>0</v>
      </c>
      <c r="P3778" s="1513">
        <f>O3778/'1.5 Universal Data'!$E$38</f>
        <v>0</v>
      </c>
      <c r="R3778" s="132"/>
      <c r="S3778" s="132"/>
      <c r="T3778" s="132"/>
      <c r="U3778" s="132"/>
      <c r="V3778" s="132"/>
      <c r="W3778" s="132"/>
      <c r="X3778" s="132"/>
      <c r="Y3778" s="132"/>
      <c r="Z3778" s="132"/>
      <c r="AA3778" s="132"/>
      <c r="AB3778" s="132"/>
      <c r="AC3778" s="132"/>
      <c r="AD3778" s="132"/>
      <c r="AE3778" s="132"/>
    </row>
    <row r="3779" spans="2:31">
      <c r="B3779" s="1509">
        <f t="shared" si="158"/>
        <v>-1</v>
      </c>
      <c r="D3779" s="1500"/>
      <c r="E3779" s="1500"/>
      <c r="F3779" s="1510"/>
      <c r="G3779" s="1500"/>
      <c r="H3779" s="1500"/>
      <c r="I3779" s="1500"/>
      <c r="J3779" s="1511"/>
      <c r="K3779" s="1511"/>
      <c r="L3779" s="1500"/>
      <c r="N3779" s="1512">
        <f t="shared" si="156"/>
        <v>0</v>
      </c>
      <c r="O3779" s="1513">
        <f t="shared" si="157"/>
        <v>0</v>
      </c>
      <c r="P3779" s="1513">
        <f>O3779/'1.5 Universal Data'!$E$38</f>
        <v>0</v>
      </c>
      <c r="R3779" s="132"/>
      <c r="S3779" s="132"/>
      <c r="T3779" s="132"/>
      <c r="U3779" s="132"/>
      <c r="V3779" s="132"/>
      <c r="W3779" s="132"/>
      <c r="X3779" s="132"/>
      <c r="Y3779" s="132"/>
      <c r="Z3779" s="132"/>
      <c r="AA3779" s="132"/>
      <c r="AB3779" s="132"/>
      <c r="AC3779" s="132"/>
      <c r="AD3779" s="132"/>
      <c r="AE3779" s="132"/>
    </row>
    <row r="3780" spans="2:31">
      <c r="B3780" s="1509">
        <f t="shared" si="158"/>
        <v>-1</v>
      </c>
      <c r="D3780" s="1500"/>
      <c r="E3780" s="1500"/>
      <c r="F3780" s="1510"/>
      <c r="G3780" s="1500"/>
      <c r="H3780" s="1500"/>
      <c r="I3780" s="1500"/>
      <c r="J3780" s="1511"/>
      <c r="K3780" s="1511"/>
      <c r="L3780" s="1500"/>
      <c r="N3780" s="1512">
        <f t="shared" si="156"/>
        <v>0</v>
      </c>
      <c r="O3780" s="1513">
        <f t="shared" si="157"/>
        <v>0</v>
      </c>
      <c r="P3780" s="1513">
        <f>O3780/'1.5 Universal Data'!$E$38</f>
        <v>0</v>
      </c>
      <c r="R3780" s="132"/>
      <c r="S3780" s="132"/>
      <c r="T3780" s="132"/>
      <c r="U3780" s="132"/>
      <c r="V3780" s="132"/>
      <c r="W3780" s="132"/>
      <c r="X3780" s="132"/>
      <c r="Y3780" s="132"/>
      <c r="Z3780" s="132"/>
      <c r="AA3780" s="132"/>
      <c r="AB3780" s="132"/>
      <c r="AC3780" s="132"/>
      <c r="AD3780" s="132"/>
      <c r="AE3780" s="132"/>
    </row>
    <row r="3781" spans="2:31">
      <c r="B3781" s="1509">
        <f t="shared" si="158"/>
        <v>-1</v>
      </c>
      <c r="D3781" s="1500"/>
      <c r="E3781" s="1500"/>
      <c r="F3781" s="1510"/>
      <c r="G3781" s="1500"/>
      <c r="H3781" s="1500"/>
      <c r="I3781" s="1500"/>
      <c r="J3781" s="1511"/>
      <c r="K3781" s="1511"/>
      <c r="L3781" s="1500"/>
      <c r="N3781" s="1512">
        <f t="shared" si="156"/>
        <v>0</v>
      </c>
      <c r="O3781" s="1513">
        <f t="shared" si="157"/>
        <v>0</v>
      </c>
      <c r="P3781" s="1513">
        <f>O3781/'1.5 Universal Data'!$E$38</f>
        <v>0</v>
      </c>
      <c r="R3781" s="132"/>
      <c r="S3781" s="132"/>
      <c r="T3781" s="132"/>
      <c r="U3781" s="132"/>
      <c r="V3781" s="132"/>
      <c r="W3781" s="132"/>
      <c r="X3781" s="132"/>
      <c r="Y3781" s="132"/>
      <c r="Z3781" s="132"/>
      <c r="AA3781" s="132"/>
      <c r="AB3781" s="132"/>
      <c r="AC3781" s="132"/>
      <c r="AD3781" s="132"/>
      <c r="AE3781" s="132"/>
    </row>
    <row r="3782" spans="2:31">
      <c r="B3782" s="1509">
        <f t="shared" si="158"/>
        <v>-1</v>
      </c>
      <c r="D3782" s="1500"/>
      <c r="E3782" s="1500"/>
      <c r="F3782" s="1510"/>
      <c r="G3782" s="1500"/>
      <c r="H3782" s="1500"/>
      <c r="I3782" s="1500"/>
      <c r="J3782" s="1511"/>
      <c r="K3782" s="1511"/>
      <c r="L3782" s="1500"/>
      <c r="N3782" s="1512">
        <f t="shared" si="156"/>
        <v>0</v>
      </c>
      <c r="O3782" s="1513">
        <f t="shared" si="157"/>
        <v>0</v>
      </c>
      <c r="P3782" s="1513">
        <f>O3782/'1.5 Universal Data'!$E$38</f>
        <v>0</v>
      </c>
      <c r="R3782" s="132"/>
      <c r="S3782" s="132"/>
      <c r="T3782" s="132"/>
      <c r="U3782" s="132"/>
      <c r="V3782" s="132"/>
      <c r="W3782" s="132"/>
      <c r="X3782" s="132"/>
      <c r="Y3782" s="132"/>
      <c r="Z3782" s="132"/>
      <c r="AA3782" s="132"/>
      <c r="AB3782" s="132"/>
      <c r="AC3782" s="132"/>
      <c r="AD3782" s="132"/>
      <c r="AE3782" s="132"/>
    </row>
    <row r="3783" spans="2:31">
      <c r="B3783" s="1509">
        <f t="shared" si="158"/>
        <v>-1</v>
      </c>
      <c r="D3783" s="1500"/>
      <c r="E3783" s="1500"/>
      <c r="F3783" s="1510"/>
      <c r="G3783" s="1500"/>
      <c r="H3783" s="1500"/>
      <c r="I3783" s="1500"/>
      <c r="J3783" s="1511"/>
      <c r="K3783" s="1511"/>
      <c r="L3783" s="1500"/>
      <c r="N3783" s="1512">
        <f t="shared" si="156"/>
        <v>0</v>
      </c>
      <c r="O3783" s="1513">
        <f t="shared" si="157"/>
        <v>0</v>
      </c>
      <c r="P3783" s="1513">
        <f>O3783/'1.5 Universal Data'!$E$38</f>
        <v>0</v>
      </c>
      <c r="R3783" s="132"/>
      <c r="S3783" s="132"/>
      <c r="T3783" s="132"/>
      <c r="U3783" s="132"/>
      <c r="V3783" s="132"/>
      <c r="W3783" s="132"/>
      <c r="X3783" s="132"/>
      <c r="Y3783" s="132"/>
      <c r="Z3783" s="132"/>
      <c r="AA3783" s="132"/>
      <c r="AB3783" s="132"/>
      <c r="AC3783" s="132"/>
      <c r="AD3783" s="132"/>
      <c r="AE3783" s="132"/>
    </row>
    <row r="3784" spans="2:31">
      <c r="B3784" s="1509">
        <f t="shared" si="158"/>
        <v>-1</v>
      </c>
      <c r="D3784" s="1500"/>
      <c r="E3784" s="1500"/>
      <c r="F3784" s="1510"/>
      <c r="G3784" s="1500"/>
      <c r="H3784" s="1500"/>
      <c r="I3784" s="1500"/>
      <c r="J3784" s="1511"/>
      <c r="K3784" s="1511"/>
      <c r="L3784" s="1500"/>
      <c r="N3784" s="1512">
        <f t="shared" si="156"/>
        <v>0</v>
      </c>
      <c r="O3784" s="1513">
        <f t="shared" si="157"/>
        <v>0</v>
      </c>
      <c r="P3784" s="1513">
        <f>O3784/'1.5 Universal Data'!$E$38</f>
        <v>0</v>
      </c>
      <c r="R3784" s="132"/>
      <c r="S3784" s="132"/>
      <c r="T3784" s="132"/>
      <c r="U3784" s="132"/>
      <c r="V3784" s="132"/>
      <c r="W3784" s="132"/>
      <c r="X3784" s="132"/>
      <c r="Y3784" s="132"/>
      <c r="Z3784" s="132"/>
      <c r="AA3784" s="132"/>
      <c r="AB3784" s="132"/>
      <c r="AC3784" s="132"/>
      <c r="AD3784" s="132"/>
      <c r="AE3784" s="132"/>
    </row>
    <row r="3785" spans="2:31">
      <c r="B3785" s="1509">
        <f t="shared" si="158"/>
        <v>-1</v>
      </c>
      <c r="D3785" s="1500"/>
      <c r="E3785" s="1500"/>
      <c r="F3785" s="1510"/>
      <c r="G3785" s="1500"/>
      <c r="H3785" s="1500"/>
      <c r="I3785" s="1500"/>
      <c r="J3785" s="1511"/>
      <c r="K3785" s="1511"/>
      <c r="L3785" s="1500"/>
      <c r="N3785" s="1512">
        <f t="shared" si="156"/>
        <v>0</v>
      </c>
      <c r="O3785" s="1513">
        <f t="shared" si="157"/>
        <v>0</v>
      </c>
      <c r="P3785" s="1513">
        <f>O3785/'1.5 Universal Data'!$E$38</f>
        <v>0</v>
      </c>
      <c r="R3785" s="132"/>
      <c r="S3785" s="132"/>
      <c r="T3785" s="132"/>
      <c r="U3785" s="132"/>
      <c r="V3785" s="132"/>
      <c r="W3785" s="132"/>
      <c r="X3785" s="132"/>
      <c r="Y3785" s="132"/>
      <c r="Z3785" s="132"/>
      <c r="AA3785" s="132"/>
      <c r="AB3785" s="132"/>
      <c r="AC3785" s="132"/>
      <c r="AD3785" s="132"/>
      <c r="AE3785" s="132"/>
    </row>
    <row r="3786" spans="2:31">
      <c r="B3786" s="1509">
        <f t="shared" si="158"/>
        <v>-1</v>
      </c>
      <c r="D3786" s="1500"/>
      <c r="E3786" s="1500"/>
      <c r="F3786" s="1510"/>
      <c r="G3786" s="1500"/>
      <c r="H3786" s="1500"/>
      <c r="I3786" s="1500"/>
      <c r="J3786" s="1511"/>
      <c r="K3786" s="1511"/>
      <c r="L3786" s="1500"/>
      <c r="N3786" s="1512">
        <f t="shared" si="156"/>
        <v>0</v>
      </c>
      <c r="O3786" s="1513">
        <f t="shared" si="157"/>
        <v>0</v>
      </c>
      <c r="P3786" s="1513">
        <f>O3786/'1.5 Universal Data'!$E$38</f>
        <v>0</v>
      </c>
      <c r="R3786" s="132"/>
      <c r="S3786" s="132"/>
      <c r="T3786" s="132"/>
      <c r="U3786" s="132"/>
      <c r="V3786" s="132"/>
      <c r="W3786" s="132"/>
      <c r="X3786" s="132"/>
      <c r="Y3786" s="132"/>
      <c r="Z3786" s="132"/>
      <c r="AA3786" s="132"/>
      <c r="AB3786" s="132"/>
      <c r="AC3786" s="132"/>
      <c r="AD3786" s="132"/>
      <c r="AE3786" s="132"/>
    </row>
    <row r="3787" spans="2:31">
      <c r="B3787" s="1509">
        <f t="shared" si="158"/>
        <v>-1</v>
      </c>
      <c r="D3787" s="1500"/>
      <c r="E3787" s="1500"/>
      <c r="F3787" s="1510"/>
      <c r="G3787" s="1500"/>
      <c r="H3787" s="1500"/>
      <c r="I3787" s="1500"/>
      <c r="J3787" s="1511"/>
      <c r="K3787" s="1511"/>
      <c r="L3787" s="1500"/>
      <c r="N3787" s="1512">
        <f t="shared" si="156"/>
        <v>0</v>
      </c>
      <c r="O3787" s="1513">
        <f t="shared" si="157"/>
        <v>0</v>
      </c>
      <c r="P3787" s="1513">
        <f>O3787/'1.5 Universal Data'!$E$38</f>
        <v>0</v>
      </c>
      <c r="R3787" s="132"/>
      <c r="S3787" s="132"/>
      <c r="T3787" s="132"/>
      <c r="U3787" s="132"/>
      <c r="V3787" s="132"/>
      <c r="W3787" s="132"/>
      <c r="X3787" s="132"/>
      <c r="Y3787" s="132"/>
      <c r="Z3787" s="132"/>
      <c r="AA3787" s="132"/>
      <c r="AB3787" s="132"/>
      <c r="AC3787" s="132"/>
      <c r="AD3787" s="132"/>
      <c r="AE3787" s="132"/>
    </row>
    <row r="3788" spans="2:31">
      <c r="B3788" s="1509">
        <f t="shared" si="158"/>
        <v>-1</v>
      </c>
      <c r="D3788" s="1500"/>
      <c r="E3788" s="1500"/>
      <c r="F3788" s="1510"/>
      <c r="G3788" s="1500"/>
      <c r="H3788" s="1500"/>
      <c r="I3788" s="1500"/>
      <c r="J3788" s="1511"/>
      <c r="K3788" s="1511"/>
      <c r="L3788" s="1500"/>
      <c r="N3788" s="1512">
        <f t="shared" si="156"/>
        <v>0</v>
      </c>
      <c r="O3788" s="1513">
        <f t="shared" si="157"/>
        <v>0</v>
      </c>
      <c r="P3788" s="1513">
        <f>O3788/'1.5 Universal Data'!$E$38</f>
        <v>0</v>
      </c>
      <c r="R3788" s="132"/>
      <c r="S3788" s="132"/>
      <c r="T3788" s="132"/>
      <c r="U3788" s="132"/>
      <c r="V3788" s="132"/>
      <c r="W3788" s="132"/>
      <c r="X3788" s="132"/>
      <c r="Y3788" s="132"/>
      <c r="Z3788" s="132"/>
      <c r="AA3788" s="132"/>
      <c r="AB3788" s="132"/>
      <c r="AC3788" s="132"/>
      <c r="AD3788" s="132"/>
      <c r="AE3788" s="132"/>
    </row>
    <row r="3789" spans="2:31">
      <c r="B3789" s="1509">
        <f t="shared" si="158"/>
        <v>-1</v>
      </c>
      <c r="D3789" s="1500"/>
      <c r="E3789" s="1500"/>
      <c r="F3789" s="1510"/>
      <c r="G3789" s="1500"/>
      <c r="H3789" s="1500"/>
      <c r="I3789" s="1500"/>
      <c r="J3789" s="1511"/>
      <c r="K3789" s="1511"/>
      <c r="L3789" s="1500"/>
      <c r="N3789" s="1512">
        <f t="shared" si="156"/>
        <v>0</v>
      </c>
      <c r="O3789" s="1513">
        <f t="shared" si="157"/>
        <v>0</v>
      </c>
      <c r="P3789" s="1513">
        <f>O3789/'1.5 Universal Data'!$E$38</f>
        <v>0</v>
      </c>
      <c r="R3789" s="132"/>
      <c r="S3789" s="132"/>
      <c r="T3789" s="132"/>
      <c r="U3789" s="132"/>
      <c r="V3789" s="132"/>
      <c r="W3789" s="132"/>
      <c r="X3789" s="132"/>
      <c r="Y3789" s="132"/>
      <c r="Z3789" s="132"/>
      <c r="AA3789" s="132"/>
      <c r="AB3789" s="132"/>
      <c r="AC3789" s="132"/>
      <c r="AD3789" s="132"/>
      <c r="AE3789" s="132"/>
    </row>
    <row r="3790" spans="2:31">
      <c r="B3790" s="1509">
        <f t="shared" si="158"/>
        <v>-1</v>
      </c>
      <c r="D3790" s="1500"/>
      <c r="E3790" s="1500"/>
      <c r="F3790" s="1510"/>
      <c r="G3790" s="1500"/>
      <c r="H3790" s="1500"/>
      <c r="I3790" s="1500"/>
      <c r="J3790" s="1511"/>
      <c r="K3790" s="1511"/>
      <c r="L3790" s="1500"/>
      <c r="N3790" s="1512">
        <f t="shared" si="156"/>
        <v>0</v>
      </c>
      <c r="O3790" s="1513">
        <f t="shared" si="157"/>
        <v>0</v>
      </c>
      <c r="P3790" s="1513">
        <f>O3790/'1.5 Universal Data'!$E$38</f>
        <v>0</v>
      </c>
      <c r="R3790" s="132"/>
      <c r="S3790" s="132"/>
      <c r="T3790" s="132"/>
      <c r="U3790" s="132"/>
      <c r="V3790" s="132"/>
      <c r="W3790" s="132"/>
      <c r="X3790" s="132"/>
      <c r="Y3790" s="132"/>
      <c r="Z3790" s="132"/>
      <c r="AA3790" s="132"/>
      <c r="AB3790" s="132"/>
      <c r="AC3790" s="132"/>
      <c r="AD3790" s="132"/>
      <c r="AE3790" s="132"/>
    </row>
    <row r="3791" spans="2:31">
      <c r="B3791" s="1509">
        <f t="shared" si="158"/>
        <v>-1</v>
      </c>
      <c r="D3791" s="1500"/>
      <c r="E3791" s="1500"/>
      <c r="F3791" s="1510"/>
      <c r="G3791" s="1500"/>
      <c r="H3791" s="1500"/>
      <c r="I3791" s="1500"/>
      <c r="J3791" s="1511"/>
      <c r="K3791" s="1511"/>
      <c r="L3791" s="1500"/>
      <c r="N3791" s="1512">
        <f t="shared" si="156"/>
        <v>0</v>
      </c>
      <c r="O3791" s="1513">
        <f t="shared" si="157"/>
        <v>0</v>
      </c>
      <c r="P3791" s="1513">
        <f>O3791/'1.5 Universal Data'!$E$38</f>
        <v>0</v>
      </c>
      <c r="R3791" s="132"/>
      <c r="S3791" s="132"/>
      <c r="T3791" s="132"/>
      <c r="U3791" s="132"/>
      <c r="V3791" s="132"/>
      <c r="W3791" s="132"/>
      <c r="X3791" s="132"/>
      <c r="Y3791" s="132"/>
      <c r="Z3791" s="132"/>
      <c r="AA3791" s="132"/>
      <c r="AB3791" s="132"/>
      <c r="AC3791" s="132"/>
      <c r="AD3791" s="132"/>
      <c r="AE3791" s="132"/>
    </row>
    <row r="3792" spans="2:31">
      <c r="B3792" s="1509">
        <f t="shared" si="158"/>
        <v>-1</v>
      </c>
      <c r="D3792" s="1500"/>
      <c r="E3792" s="1500"/>
      <c r="F3792" s="1510"/>
      <c r="G3792" s="1500"/>
      <c r="H3792" s="1500"/>
      <c r="I3792" s="1500"/>
      <c r="J3792" s="1511"/>
      <c r="K3792" s="1511"/>
      <c r="L3792" s="1500"/>
      <c r="N3792" s="1512">
        <f t="shared" ref="N3792:N3855" si="159">+H3792*((K3792-J3792)+1)*B3792</f>
        <v>0</v>
      </c>
      <c r="O3792" s="1513">
        <f t="shared" ref="O3792:O3855" si="160">N3792*L3792/100</f>
        <v>0</v>
      </c>
      <c r="P3792" s="1513">
        <f>O3792/'1.5 Universal Data'!$E$38</f>
        <v>0</v>
      </c>
      <c r="R3792" s="132"/>
      <c r="S3792" s="132"/>
      <c r="T3792" s="132"/>
      <c r="U3792" s="132"/>
      <c r="V3792" s="132"/>
      <c r="W3792" s="132"/>
      <c r="X3792" s="132"/>
      <c r="Y3792" s="132"/>
      <c r="Z3792" s="132"/>
      <c r="AA3792" s="132"/>
      <c r="AB3792" s="132"/>
      <c r="AC3792" s="132"/>
      <c r="AD3792" s="132"/>
      <c r="AE3792" s="132"/>
    </row>
    <row r="3793" spans="2:31">
      <c r="B3793" s="1509">
        <f t="shared" si="158"/>
        <v>-1</v>
      </c>
      <c r="D3793" s="1500"/>
      <c r="E3793" s="1500"/>
      <c r="F3793" s="1510"/>
      <c r="G3793" s="1500"/>
      <c r="H3793" s="1500"/>
      <c r="I3793" s="1500"/>
      <c r="J3793" s="1511"/>
      <c r="K3793" s="1511"/>
      <c r="L3793" s="1500"/>
      <c r="N3793" s="1512">
        <f t="shared" si="159"/>
        <v>0</v>
      </c>
      <c r="O3793" s="1513">
        <f t="shared" si="160"/>
        <v>0</v>
      </c>
      <c r="P3793" s="1513">
        <f>O3793/'1.5 Universal Data'!$E$38</f>
        <v>0</v>
      </c>
      <c r="R3793" s="132"/>
      <c r="S3793" s="132"/>
      <c r="T3793" s="132"/>
      <c r="U3793" s="132"/>
      <c r="V3793" s="132"/>
      <c r="W3793" s="132"/>
      <c r="X3793" s="132"/>
      <c r="Y3793" s="132"/>
      <c r="Z3793" s="132"/>
      <c r="AA3793" s="132"/>
      <c r="AB3793" s="132"/>
      <c r="AC3793" s="132"/>
      <c r="AD3793" s="132"/>
      <c r="AE3793" s="132"/>
    </row>
    <row r="3794" spans="2:31">
      <c r="B3794" s="1509">
        <f t="shared" si="158"/>
        <v>-1</v>
      </c>
      <c r="D3794" s="1500"/>
      <c r="E3794" s="1500"/>
      <c r="F3794" s="1510"/>
      <c r="G3794" s="1500"/>
      <c r="H3794" s="1500"/>
      <c r="I3794" s="1500"/>
      <c r="J3794" s="1511"/>
      <c r="K3794" s="1511"/>
      <c r="L3794" s="1500"/>
      <c r="N3794" s="1512">
        <f t="shared" si="159"/>
        <v>0</v>
      </c>
      <c r="O3794" s="1513">
        <f t="shared" si="160"/>
        <v>0</v>
      </c>
      <c r="P3794" s="1513">
        <f>O3794/'1.5 Universal Data'!$E$38</f>
        <v>0</v>
      </c>
      <c r="R3794" s="132"/>
      <c r="S3794" s="132"/>
      <c r="T3794" s="132"/>
      <c r="U3794" s="132"/>
      <c r="V3794" s="132"/>
      <c r="W3794" s="132"/>
      <c r="X3794" s="132"/>
      <c r="Y3794" s="132"/>
      <c r="Z3794" s="132"/>
      <c r="AA3794" s="132"/>
      <c r="AB3794" s="132"/>
      <c r="AC3794" s="132"/>
      <c r="AD3794" s="132"/>
      <c r="AE3794" s="132"/>
    </row>
    <row r="3795" spans="2:31">
      <c r="B3795" s="1509">
        <f t="shared" si="158"/>
        <v>-1</v>
      </c>
      <c r="D3795" s="1500"/>
      <c r="E3795" s="1500"/>
      <c r="F3795" s="1510"/>
      <c r="G3795" s="1500"/>
      <c r="H3795" s="1500"/>
      <c r="I3795" s="1500"/>
      <c r="J3795" s="1511"/>
      <c r="K3795" s="1511"/>
      <c r="L3795" s="1500"/>
      <c r="N3795" s="1512">
        <f t="shared" si="159"/>
        <v>0</v>
      </c>
      <c r="O3795" s="1513">
        <f t="shared" si="160"/>
        <v>0</v>
      </c>
      <c r="P3795" s="1513">
        <f>O3795/'1.5 Universal Data'!$E$38</f>
        <v>0</v>
      </c>
      <c r="R3795" s="132"/>
      <c r="S3795" s="132"/>
      <c r="T3795" s="132"/>
      <c r="U3795" s="132"/>
      <c r="V3795" s="132"/>
      <c r="W3795" s="132"/>
      <c r="X3795" s="132"/>
      <c r="Y3795" s="132"/>
      <c r="Z3795" s="132"/>
      <c r="AA3795" s="132"/>
      <c r="AB3795" s="132"/>
      <c r="AC3795" s="132"/>
      <c r="AD3795" s="132"/>
      <c r="AE3795" s="132"/>
    </row>
    <row r="3796" spans="2:31">
      <c r="B3796" s="1509">
        <f t="shared" si="158"/>
        <v>-1</v>
      </c>
      <c r="D3796" s="1500"/>
      <c r="E3796" s="1500"/>
      <c r="F3796" s="1510"/>
      <c r="G3796" s="1500"/>
      <c r="H3796" s="1500"/>
      <c r="I3796" s="1500"/>
      <c r="J3796" s="1511"/>
      <c r="K3796" s="1511"/>
      <c r="L3796" s="1500"/>
      <c r="N3796" s="1512">
        <f t="shared" si="159"/>
        <v>0</v>
      </c>
      <c r="O3796" s="1513">
        <f t="shared" si="160"/>
        <v>0</v>
      </c>
      <c r="P3796" s="1513">
        <f>O3796/'1.5 Universal Data'!$E$38</f>
        <v>0</v>
      </c>
      <c r="R3796" s="132"/>
      <c r="S3796" s="132"/>
      <c r="T3796" s="132"/>
      <c r="U3796" s="132"/>
      <c r="V3796" s="132"/>
      <c r="W3796" s="132"/>
      <c r="X3796" s="132"/>
      <c r="Y3796" s="132"/>
      <c r="Z3796" s="132"/>
      <c r="AA3796" s="132"/>
      <c r="AB3796" s="132"/>
      <c r="AC3796" s="132"/>
      <c r="AD3796" s="132"/>
      <c r="AE3796" s="132"/>
    </row>
    <row r="3797" spans="2:31">
      <c r="B3797" s="1509">
        <f t="shared" si="158"/>
        <v>-1</v>
      </c>
      <c r="D3797" s="1500"/>
      <c r="E3797" s="1500"/>
      <c r="F3797" s="1510"/>
      <c r="G3797" s="1500"/>
      <c r="H3797" s="1500"/>
      <c r="I3797" s="1500"/>
      <c r="J3797" s="1511"/>
      <c r="K3797" s="1511"/>
      <c r="L3797" s="1500"/>
      <c r="N3797" s="1512">
        <f t="shared" si="159"/>
        <v>0</v>
      </c>
      <c r="O3797" s="1513">
        <f t="shared" si="160"/>
        <v>0</v>
      </c>
      <c r="P3797" s="1513">
        <f>O3797/'1.5 Universal Data'!$E$38</f>
        <v>0</v>
      </c>
      <c r="R3797" s="132"/>
      <c r="S3797" s="132"/>
      <c r="T3797" s="132"/>
      <c r="U3797" s="132"/>
      <c r="V3797" s="132"/>
      <c r="W3797" s="132"/>
      <c r="X3797" s="132"/>
      <c r="Y3797" s="132"/>
      <c r="Z3797" s="132"/>
      <c r="AA3797" s="132"/>
      <c r="AB3797" s="132"/>
      <c r="AC3797" s="132"/>
      <c r="AD3797" s="132"/>
      <c r="AE3797" s="132"/>
    </row>
    <row r="3798" spans="2:31">
      <c r="B3798" s="1509">
        <f t="shared" si="158"/>
        <v>-1</v>
      </c>
      <c r="D3798" s="1500"/>
      <c r="E3798" s="1500"/>
      <c r="F3798" s="1510"/>
      <c r="G3798" s="1500"/>
      <c r="H3798" s="1500"/>
      <c r="I3798" s="1500"/>
      <c r="J3798" s="1511"/>
      <c r="K3798" s="1511"/>
      <c r="L3798" s="1500"/>
      <c r="N3798" s="1512">
        <f t="shared" si="159"/>
        <v>0</v>
      </c>
      <c r="O3798" s="1513">
        <f t="shared" si="160"/>
        <v>0</v>
      </c>
      <c r="P3798" s="1513">
        <f>O3798/'1.5 Universal Data'!$E$38</f>
        <v>0</v>
      </c>
      <c r="R3798" s="132"/>
      <c r="S3798" s="132"/>
      <c r="T3798" s="132"/>
      <c r="U3798" s="132"/>
      <c r="V3798" s="132"/>
      <c r="W3798" s="132"/>
      <c r="X3798" s="132"/>
      <c r="Y3798" s="132"/>
      <c r="Z3798" s="132"/>
      <c r="AA3798" s="132"/>
      <c r="AB3798" s="132"/>
      <c r="AC3798" s="132"/>
      <c r="AD3798" s="132"/>
      <c r="AE3798" s="132"/>
    </row>
    <row r="3799" spans="2:31">
      <c r="B3799" s="1509">
        <f t="shared" ref="B3799:B3862" si="161">IF(G3799="buy",1,-1)</f>
        <v>-1</v>
      </c>
      <c r="D3799" s="1500"/>
      <c r="E3799" s="1500"/>
      <c r="F3799" s="1510"/>
      <c r="G3799" s="1500"/>
      <c r="H3799" s="1500"/>
      <c r="I3799" s="1500"/>
      <c r="J3799" s="1511"/>
      <c r="K3799" s="1511"/>
      <c r="L3799" s="1500"/>
      <c r="N3799" s="1512">
        <f t="shared" si="159"/>
        <v>0</v>
      </c>
      <c r="O3799" s="1513">
        <f t="shared" si="160"/>
        <v>0</v>
      </c>
      <c r="P3799" s="1513">
        <f>O3799/'1.5 Universal Data'!$E$38</f>
        <v>0</v>
      </c>
      <c r="R3799" s="132"/>
      <c r="S3799" s="132"/>
      <c r="T3799" s="132"/>
      <c r="U3799" s="132"/>
      <c r="V3799" s="132"/>
      <c r="W3799" s="132"/>
      <c r="X3799" s="132"/>
      <c r="Y3799" s="132"/>
      <c r="Z3799" s="132"/>
      <c r="AA3799" s="132"/>
      <c r="AB3799" s="132"/>
      <c r="AC3799" s="132"/>
      <c r="AD3799" s="132"/>
      <c r="AE3799" s="132"/>
    </row>
    <row r="3800" spans="2:31">
      <c r="B3800" s="1509">
        <f t="shared" si="161"/>
        <v>-1</v>
      </c>
      <c r="D3800" s="1500"/>
      <c r="E3800" s="1500"/>
      <c r="F3800" s="1510"/>
      <c r="G3800" s="1500"/>
      <c r="H3800" s="1500"/>
      <c r="I3800" s="1500"/>
      <c r="J3800" s="1511"/>
      <c r="K3800" s="1511"/>
      <c r="L3800" s="1500"/>
      <c r="N3800" s="1512">
        <f t="shared" si="159"/>
        <v>0</v>
      </c>
      <c r="O3800" s="1513">
        <f t="shared" si="160"/>
        <v>0</v>
      </c>
      <c r="P3800" s="1513">
        <f>O3800/'1.5 Universal Data'!$E$38</f>
        <v>0</v>
      </c>
      <c r="R3800" s="132"/>
      <c r="S3800" s="132"/>
      <c r="T3800" s="132"/>
      <c r="U3800" s="132"/>
      <c r="V3800" s="132"/>
      <c r="W3800" s="132"/>
      <c r="X3800" s="132"/>
      <c r="Y3800" s="132"/>
      <c r="Z3800" s="132"/>
      <c r="AA3800" s="132"/>
      <c r="AB3800" s="132"/>
      <c r="AC3800" s="132"/>
      <c r="AD3800" s="132"/>
      <c r="AE3800" s="132"/>
    </row>
    <row r="3801" spans="2:31">
      <c r="B3801" s="1509">
        <f t="shared" si="161"/>
        <v>-1</v>
      </c>
      <c r="D3801" s="1500"/>
      <c r="E3801" s="1500"/>
      <c r="F3801" s="1510"/>
      <c r="G3801" s="1500"/>
      <c r="H3801" s="1500"/>
      <c r="I3801" s="1500"/>
      <c r="J3801" s="1511"/>
      <c r="K3801" s="1511"/>
      <c r="L3801" s="1500"/>
      <c r="N3801" s="1512">
        <f t="shared" si="159"/>
        <v>0</v>
      </c>
      <c r="O3801" s="1513">
        <f t="shared" si="160"/>
        <v>0</v>
      </c>
      <c r="P3801" s="1513">
        <f>O3801/'1.5 Universal Data'!$E$38</f>
        <v>0</v>
      </c>
      <c r="R3801" s="132"/>
      <c r="S3801" s="132"/>
      <c r="T3801" s="132"/>
      <c r="U3801" s="132"/>
      <c r="V3801" s="132"/>
      <c r="W3801" s="132"/>
      <c r="X3801" s="132"/>
      <c r="Y3801" s="132"/>
      <c r="Z3801" s="132"/>
      <c r="AA3801" s="132"/>
      <c r="AB3801" s="132"/>
      <c r="AC3801" s="132"/>
      <c r="AD3801" s="132"/>
      <c r="AE3801" s="132"/>
    </row>
    <row r="3802" spans="2:31">
      <c r="B3802" s="1509">
        <f t="shared" si="161"/>
        <v>-1</v>
      </c>
      <c r="D3802" s="1500"/>
      <c r="E3802" s="1500"/>
      <c r="F3802" s="1510"/>
      <c r="G3802" s="1500"/>
      <c r="H3802" s="1500"/>
      <c r="I3802" s="1500"/>
      <c r="J3802" s="1511"/>
      <c r="K3802" s="1511"/>
      <c r="L3802" s="1500"/>
      <c r="N3802" s="1512">
        <f t="shared" si="159"/>
        <v>0</v>
      </c>
      <c r="O3802" s="1513">
        <f t="shared" si="160"/>
        <v>0</v>
      </c>
      <c r="P3802" s="1513">
        <f>O3802/'1.5 Universal Data'!$E$38</f>
        <v>0</v>
      </c>
      <c r="R3802" s="132"/>
      <c r="S3802" s="132"/>
      <c r="T3802" s="132"/>
      <c r="U3802" s="132"/>
      <c r="V3802" s="132"/>
      <c r="W3802" s="132"/>
      <c r="X3802" s="132"/>
      <c r="Y3802" s="132"/>
      <c r="Z3802" s="132"/>
      <c r="AA3802" s="132"/>
      <c r="AB3802" s="132"/>
      <c r="AC3802" s="132"/>
      <c r="AD3802" s="132"/>
      <c r="AE3802" s="132"/>
    </row>
    <row r="3803" spans="2:31">
      <c r="B3803" s="1509">
        <f t="shared" si="161"/>
        <v>-1</v>
      </c>
      <c r="D3803" s="1500"/>
      <c r="E3803" s="1500"/>
      <c r="F3803" s="1510"/>
      <c r="G3803" s="1500"/>
      <c r="H3803" s="1500"/>
      <c r="I3803" s="1500"/>
      <c r="J3803" s="1511"/>
      <c r="K3803" s="1511"/>
      <c r="L3803" s="1500"/>
      <c r="N3803" s="1512">
        <f t="shared" si="159"/>
        <v>0</v>
      </c>
      <c r="O3803" s="1513">
        <f t="shared" si="160"/>
        <v>0</v>
      </c>
      <c r="P3803" s="1513">
        <f>O3803/'1.5 Universal Data'!$E$38</f>
        <v>0</v>
      </c>
      <c r="R3803" s="132"/>
      <c r="S3803" s="132"/>
      <c r="T3803" s="132"/>
      <c r="U3803" s="132"/>
      <c r="V3803" s="132"/>
      <c r="W3803" s="132"/>
      <c r="X3803" s="132"/>
      <c r="Y3803" s="132"/>
      <c r="Z3803" s="132"/>
      <c r="AA3803" s="132"/>
      <c r="AB3803" s="132"/>
      <c r="AC3803" s="132"/>
      <c r="AD3803" s="132"/>
      <c r="AE3803" s="132"/>
    </row>
    <row r="3804" spans="2:31">
      <c r="B3804" s="1509">
        <f t="shared" si="161"/>
        <v>-1</v>
      </c>
      <c r="D3804" s="1500"/>
      <c r="E3804" s="1500"/>
      <c r="F3804" s="1510"/>
      <c r="G3804" s="1500"/>
      <c r="H3804" s="1500"/>
      <c r="I3804" s="1500"/>
      <c r="J3804" s="1511"/>
      <c r="K3804" s="1511"/>
      <c r="L3804" s="1500"/>
      <c r="N3804" s="1512">
        <f t="shared" si="159"/>
        <v>0</v>
      </c>
      <c r="O3804" s="1513">
        <f t="shared" si="160"/>
        <v>0</v>
      </c>
      <c r="P3804" s="1513">
        <f>O3804/'1.5 Universal Data'!$E$38</f>
        <v>0</v>
      </c>
      <c r="R3804" s="132"/>
      <c r="S3804" s="132"/>
      <c r="T3804" s="132"/>
      <c r="U3804" s="132"/>
      <c r="V3804" s="132"/>
      <c r="W3804" s="132"/>
      <c r="X3804" s="132"/>
      <c r="Y3804" s="132"/>
      <c r="Z3804" s="132"/>
      <c r="AA3804" s="132"/>
      <c r="AB3804" s="132"/>
      <c r="AC3804" s="132"/>
      <c r="AD3804" s="132"/>
      <c r="AE3804" s="132"/>
    </row>
    <row r="3805" spans="2:31">
      <c r="B3805" s="1509">
        <f t="shared" si="161"/>
        <v>-1</v>
      </c>
      <c r="D3805" s="1500"/>
      <c r="E3805" s="1500"/>
      <c r="F3805" s="1510"/>
      <c r="G3805" s="1500"/>
      <c r="H3805" s="1500"/>
      <c r="I3805" s="1500"/>
      <c r="J3805" s="1511"/>
      <c r="K3805" s="1511"/>
      <c r="L3805" s="1500"/>
      <c r="N3805" s="1512">
        <f t="shared" si="159"/>
        <v>0</v>
      </c>
      <c r="O3805" s="1513">
        <f t="shared" si="160"/>
        <v>0</v>
      </c>
      <c r="P3805" s="1513">
        <f>O3805/'1.5 Universal Data'!$E$38</f>
        <v>0</v>
      </c>
      <c r="R3805" s="132"/>
      <c r="S3805" s="132"/>
      <c r="T3805" s="132"/>
      <c r="U3805" s="132"/>
      <c r="V3805" s="132"/>
      <c r="W3805" s="132"/>
      <c r="X3805" s="132"/>
      <c r="Y3805" s="132"/>
      <c r="Z3805" s="132"/>
      <c r="AA3805" s="132"/>
      <c r="AB3805" s="132"/>
      <c r="AC3805" s="132"/>
      <c r="AD3805" s="132"/>
      <c r="AE3805" s="132"/>
    </row>
    <row r="3806" spans="2:31">
      <c r="B3806" s="1509">
        <f t="shared" si="161"/>
        <v>-1</v>
      </c>
      <c r="D3806" s="1500"/>
      <c r="E3806" s="1500"/>
      <c r="F3806" s="1510"/>
      <c r="G3806" s="1500"/>
      <c r="H3806" s="1500"/>
      <c r="I3806" s="1500"/>
      <c r="J3806" s="1511"/>
      <c r="K3806" s="1511"/>
      <c r="L3806" s="1500"/>
      <c r="N3806" s="1512">
        <f t="shared" si="159"/>
        <v>0</v>
      </c>
      <c r="O3806" s="1513">
        <f t="shared" si="160"/>
        <v>0</v>
      </c>
      <c r="P3806" s="1513">
        <f>O3806/'1.5 Universal Data'!$E$38</f>
        <v>0</v>
      </c>
      <c r="R3806" s="132"/>
      <c r="S3806" s="132"/>
      <c r="T3806" s="132"/>
      <c r="U3806" s="132"/>
      <c r="V3806" s="132"/>
      <c r="W3806" s="132"/>
      <c r="X3806" s="132"/>
      <c r="Y3806" s="132"/>
      <c r="Z3806" s="132"/>
      <c r="AA3806" s="132"/>
      <c r="AB3806" s="132"/>
      <c r="AC3806" s="132"/>
      <c r="AD3806" s="132"/>
      <c r="AE3806" s="132"/>
    </row>
    <row r="3807" spans="2:31">
      <c r="B3807" s="1509">
        <f t="shared" si="161"/>
        <v>-1</v>
      </c>
      <c r="D3807" s="1500"/>
      <c r="E3807" s="1500"/>
      <c r="F3807" s="1510"/>
      <c r="G3807" s="1500"/>
      <c r="H3807" s="1500"/>
      <c r="I3807" s="1500"/>
      <c r="J3807" s="1511"/>
      <c r="K3807" s="1511"/>
      <c r="L3807" s="1500"/>
      <c r="N3807" s="1512">
        <f t="shared" si="159"/>
        <v>0</v>
      </c>
      <c r="O3807" s="1513">
        <f t="shared" si="160"/>
        <v>0</v>
      </c>
      <c r="P3807" s="1513">
        <f>O3807/'1.5 Universal Data'!$E$38</f>
        <v>0</v>
      </c>
      <c r="R3807" s="132"/>
      <c r="S3807" s="132"/>
      <c r="T3807" s="132"/>
      <c r="U3807" s="132"/>
      <c r="V3807" s="132"/>
      <c r="W3807" s="132"/>
      <c r="X3807" s="132"/>
      <c r="Y3807" s="132"/>
      <c r="Z3807" s="132"/>
      <c r="AA3807" s="132"/>
      <c r="AB3807" s="132"/>
      <c r="AC3807" s="132"/>
      <c r="AD3807" s="132"/>
      <c r="AE3807" s="132"/>
    </row>
    <row r="3808" spans="2:31">
      <c r="B3808" s="1509">
        <f t="shared" si="161"/>
        <v>-1</v>
      </c>
      <c r="D3808" s="1500"/>
      <c r="E3808" s="1500"/>
      <c r="F3808" s="1510"/>
      <c r="G3808" s="1500"/>
      <c r="H3808" s="1500"/>
      <c r="I3808" s="1500"/>
      <c r="J3808" s="1511"/>
      <c r="K3808" s="1511"/>
      <c r="L3808" s="1500"/>
      <c r="N3808" s="1512">
        <f t="shared" si="159"/>
        <v>0</v>
      </c>
      <c r="O3808" s="1513">
        <f t="shared" si="160"/>
        <v>0</v>
      </c>
      <c r="P3808" s="1513">
        <f>O3808/'1.5 Universal Data'!$E$38</f>
        <v>0</v>
      </c>
      <c r="R3808" s="132"/>
      <c r="S3808" s="132"/>
      <c r="T3808" s="132"/>
      <c r="U3808" s="132"/>
      <c r="V3808" s="132"/>
      <c r="W3808" s="132"/>
      <c r="X3808" s="132"/>
      <c r="Y3808" s="132"/>
      <c r="Z3808" s="132"/>
      <c r="AA3808" s="132"/>
      <c r="AB3808" s="132"/>
      <c r="AC3808" s="132"/>
      <c r="AD3808" s="132"/>
      <c r="AE3808" s="132"/>
    </row>
    <row r="3809" spans="2:31">
      <c r="B3809" s="1509">
        <f t="shared" si="161"/>
        <v>-1</v>
      </c>
      <c r="D3809" s="1500"/>
      <c r="E3809" s="1500"/>
      <c r="F3809" s="1510"/>
      <c r="G3809" s="1500"/>
      <c r="H3809" s="1500"/>
      <c r="I3809" s="1500"/>
      <c r="J3809" s="1511"/>
      <c r="K3809" s="1511"/>
      <c r="L3809" s="1500"/>
      <c r="N3809" s="1512">
        <f t="shared" si="159"/>
        <v>0</v>
      </c>
      <c r="O3809" s="1513">
        <f t="shared" si="160"/>
        <v>0</v>
      </c>
      <c r="P3809" s="1513">
        <f>O3809/'1.5 Universal Data'!$E$38</f>
        <v>0</v>
      </c>
      <c r="R3809" s="132"/>
      <c r="S3809" s="132"/>
      <c r="T3809" s="132"/>
      <c r="U3809" s="132"/>
      <c r="V3809" s="132"/>
      <c r="W3809" s="132"/>
      <c r="X3809" s="132"/>
      <c r="Y3809" s="132"/>
      <c r="Z3809" s="132"/>
      <c r="AA3809" s="132"/>
      <c r="AB3809" s="132"/>
      <c r="AC3809" s="132"/>
      <c r="AD3809" s="132"/>
      <c r="AE3809" s="132"/>
    </row>
    <row r="3810" spans="2:31">
      <c r="B3810" s="1509">
        <f t="shared" si="161"/>
        <v>-1</v>
      </c>
      <c r="D3810" s="1500"/>
      <c r="E3810" s="1500"/>
      <c r="F3810" s="1510"/>
      <c r="G3810" s="1500"/>
      <c r="H3810" s="1500"/>
      <c r="I3810" s="1500"/>
      <c r="J3810" s="1511"/>
      <c r="K3810" s="1511"/>
      <c r="L3810" s="1500"/>
      <c r="N3810" s="1512">
        <f t="shared" si="159"/>
        <v>0</v>
      </c>
      <c r="O3810" s="1513">
        <f t="shared" si="160"/>
        <v>0</v>
      </c>
      <c r="P3810" s="1513">
        <f>O3810/'1.5 Universal Data'!$E$38</f>
        <v>0</v>
      </c>
      <c r="R3810" s="132"/>
      <c r="S3810" s="132"/>
      <c r="T3810" s="132"/>
      <c r="U3810" s="132"/>
      <c r="V3810" s="132"/>
      <c r="W3810" s="132"/>
      <c r="X3810" s="132"/>
      <c r="Y3810" s="132"/>
      <c r="Z3810" s="132"/>
      <c r="AA3810" s="132"/>
      <c r="AB3810" s="132"/>
      <c r="AC3810" s="132"/>
      <c r="AD3810" s="132"/>
      <c r="AE3810" s="132"/>
    </row>
    <row r="3811" spans="2:31">
      <c r="B3811" s="1509">
        <f t="shared" si="161"/>
        <v>-1</v>
      </c>
      <c r="D3811" s="1500"/>
      <c r="E3811" s="1500"/>
      <c r="F3811" s="1510"/>
      <c r="G3811" s="1500"/>
      <c r="H3811" s="1500"/>
      <c r="I3811" s="1500"/>
      <c r="J3811" s="1511"/>
      <c r="K3811" s="1511"/>
      <c r="L3811" s="1500"/>
      <c r="N3811" s="1512">
        <f t="shared" si="159"/>
        <v>0</v>
      </c>
      <c r="O3811" s="1513">
        <f t="shared" si="160"/>
        <v>0</v>
      </c>
      <c r="P3811" s="1513">
        <f>O3811/'1.5 Universal Data'!$E$38</f>
        <v>0</v>
      </c>
      <c r="R3811" s="132"/>
      <c r="S3811" s="132"/>
      <c r="T3811" s="132"/>
      <c r="U3811" s="132"/>
      <c r="V3811" s="132"/>
      <c r="W3811" s="132"/>
      <c r="X3811" s="132"/>
      <c r="Y3811" s="132"/>
      <c r="Z3811" s="132"/>
      <c r="AA3811" s="132"/>
      <c r="AB3811" s="132"/>
      <c r="AC3811" s="132"/>
      <c r="AD3811" s="132"/>
      <c r="AE3811" s="132"/>
    </row>
    <row r="3812" spans="2:31">
      <c r="B3812" s="1509">
        <f t="shared" si="161"/>
        <v>-1</v>
      </c>
      <c r="D3812" s="1500"/>
      <c r="E3812" s="1500"/>
      <c r="F3812" s="1510"/>
      <c r="G3812" s="1500"/>
      <c r="H3812" s="1500"/>
      <c r="I3812" s="1500"/>
      <c r="J3812" s="1511"/>
      <c r="K3812" s="1511"/>
      <c r="L3812" s="1500"/>
      <c r="N3812" s="1512">
        <f t="shared" si="159"/>
        <v>0</v>
      </c>
      <c r="O3812" s="1513">
        <f t="shared" si="160"/>
        <v>0</v>
      </c>
      <c r="P3812" s="1513">
        <f>O3812/'1.5 Universal Data'!$E$38</f>
        <v>0</v>
      </c>
      <c r="R3812" s="132"/>
      <c r="S3812" s="132"/>
      <c r="T3812" s="132"/>
      <c r="U3812" s="132"/>
      <c r="V3812" s="132"/>
      <c r="W3812" s="132"/>
      <c r="X3812" s="132"/>
      <c r="Y3812" s="132"/>
      <c r="Z3812" s="132"/>
      <c r="AA3812" s="132"/>
      <c r="AB3812" s="132"/>
      <c r="AC3812" s="132"/>
      <c r="AD3812" s="132"/>
      <c r="AE3812" s="132"/>
    </row>
    <row r="3813" spans="2:31">
      <c r="B3813" s="1509">
        <f t="shared" si="161"/>
        <v>-1</v>
      </c>
      <c r="D3813" s="1500"/>
      <c r="E3813" s="1500"/>
      <c r="F3813" s="1510"/>
      <c r="G3813" s="1500"/>
      <c r="H3813" s="1500"/>
      <c r="I3813" s="1500"/>
      <c r="J3813" s="1511"/>
      <c r="K3813" s="1511"/>
      <c r="L3813" s="1500"/>
      <c r="N3813" s="1512">
        <f t="shared" si="159"/>
        <v>0</v>
      </c>
      <c r="O3813" s="1513">
        <f t="shared" si="160"/>
        <v>0</v>
      </c>
      <c r="P3813" s="1513">
        <f>O3813/'1.5 Universal Data'!$E$38</f>
        <v>0</v>
      </c>
      <c r="R3813" s="132"/>
      <c r="S3813" s="132"/>
      <c r="T3813" s="132"/>
      <c r="U3813" s="132"/>
      <c r="V3813" s="132"/>
      <c r="W3813" s="132"/>
      <c r="X3813" s="132"/>
      <c r="Y3813" s="132"/>
      <c r="Z3813" s="132"/>
      <c r="AA3813" s="132"/>
      <c r="AB3813" s="132"/>
      <c r="AC3813" s="132"/>
      <c r="AD3813" s="132"/>
      <c r="AE3813" s="132"/>
    </row>
    <row r="3814" spans="2:31">
      <c r="B3814" s="1509">
        <f t="shared" si="161"/>
        <v>-1</v>
      </c>
      <c r="D3814" s="1500"/>
      <c r="E3814" s="1500"/>
      <c r="F3814" s="1510"/>
      <c r="G3814" s="1500"/>
      <c r="H3814" s="1500"/>
      <c r="I3814" s="1500"/>
      <c r="J3814" s="1511"/>
      <c r="K3814" s="1511"/>
      <c r="L3814" s="1500"/>
      <c r="N3814" s="1512">
        <f t="shared" si="159"/>
        <v>0</v>
      </c>
      <c r="O3814" s="1513">
        <f t="shared" si="160"/>
        <v>0</v>
      </c>
      <c r="P3814" s="1513">
        <f>O3814/'1.5 Universal Data'!$E$38</f>
        <v>0</v>
      </c>
      <c r="R3814" s="132"/>
      <c r="S3814" s="132"/>
      <c r="T3814" s="132"/>
      <c r="U3814" s="132"/>
      <c r="V3814" s="132"/>
      <c r="W3814" s="132"/>
      <c r="X3814" s="132"/>
      <c r="Y3814" s="132"/>
      <c r="Z3814" s="132"/>
      <c r="AA3814" s="132"/>
      <c r="AB3814" s="132"/>
      <c r="AC3814" s="132"/>
      <c r="AD3814" s="132"/>
      <c r="AE3814" s="132"/>
    </row>
    <row r="3815" spans="2:31">
      <c r="B3815" s="1509">
        <f t="shared" si="161"/>
        <v>-1</v>
      </c>
      <c r="D3815" s="1500"/>
      <c r="E3815" s="1500"/>
      <c r="F3815" s="1510"/>
      <c r="G3815" s="1500"/>
      <c r="H3815" s="1500"/>
      <c r="I3815" s="1500"/>
      <c r="J3815" s="1511"/>
      <c r="K3815" s="1511"/>
      <c r="L3815" s="1500"/>
      <c r="N3815" s="1512">
        <f t="shared" si="159"/>
        <v>0</v>
      </c>
      <c r="O3815" s="1513">
        <f t="shared" si="160"/>
        <v>0</v>
      </c>
      <c r="P3815" s="1513">
        <f>O3815/'1.5 Universal Data'!$E$38</f>
        <v>0</v>
      </c>
      <c r="R3815" s="132"/>
      <c r="S3815" s="132"/>
      <c r="T3815" s="132"/>
      <c r="U3815" s="132"/>
      <c r="V3815" s="132"/>
      <c r="W3815" s="132"/>
      <c r="X3815" s="132"/>
      <c r="Y3815" s="132"/>
      <c r="Z3815" s="132"/>
      <c r="AA3815" s="132"/>
      <c r="AB3815" s="132"/>
      <c r="AC3815" s="132"/>
      <c r="AD3815" s="132"/>
      <c r="AE3815" s="132"/>
    </row>
    <row r="3816" spans="2:31">
      <c r="B3816" s="1509">
        <f t="shared" si="161"/>
        <v>-1</v>
      </c>
      <c r="D3816" s="1500"/>
      <c r="E3816" s="1500"/>
      <c r="F3816" s="1510"/>
      <c r="G3816" s="1500"/>
      <c r="H3816" s="1500"/>
      <c r="I3816" s="1500"/>
      <c r="J3816" s="1511"/>
      <c r="K3816" s="1511"/>
      <c r="L3816" s="1500"/>
      <c r="N3816" s="1512">
        <f t="shared" si="159"/>
        <v>0</v>
      </c>
      <c r="O3816" s="1513">
        <f t="shared" si="160"/>
        <v>0</v>
      </c>
      <c r="P3816" s="1513">
        <f>O3816/'1.5 Universal Data'!$E$38</f>
        <v>0</v>
      </c>
      <c r="R3816" s="132"/>
      <c r="S3816" s="132"/>
      <c r="T3816" s="132"/>
      <c r="U3816" s="132"/>
      <c r="V3816" s="132"/>
      <c r="W3816" s="132"/>
      <c r="X3816" s="132"/>
      <c r="Y3816" s="132"/>
      <c r="Z3816" s="132"/>
      <c r="AA3816" s="132"/>
      <c r="AB3816" s="132"/>
      <c r="AC3816" s="132"/>
      <c r="AD3816" s="132"/>
      <c r="AE3816" s="132"/>
    </row>
    <row r="3817" spans="2:31">
      <c r="B3817" s="1509">
        <f t="shared" si="161"/>
        <v>-1</v>
      </c>
      <c r="D3817" s="1500"/>
      <c r="E3817" s="1500"/>
      <c r="F3817" s="1510"/>
      <c r="G3817" s="1500"/>
      <c r="H3817" s="1500"/>
      <c r="I3817" s="1500"/>
      <c r="J3817" s="1511"/>
      <c r="K3817" s="1511"/>
      <c r="L3817" s="1500"/>
      <c r="N3817" s="1512">
        <f t="shared" si="159"/>
        <v>0</v>
      </c>
      <c r="O3817" s="1513">
        <f t="shared" si="160"/>
        <v>0</v>
      </c>
      <c r="P3817" s="1513">
        <f>O3817/'1.5 Universal Data'!$E$38</f>
        <v>0</v>
      </c>
      <c r="R3817" s="132"/>
      <c r="S3817" s="132"/>
      <c r="T3817" s="132"/>
      <c r="U3817" s="132"/>
      <c r="V3817" s="132"/>
      <c r="W3817" s="132"/>
      <c r="X3817" s="132"/>
      <c r="Y3817" s="132"/>
      <c r="Z3817" s="132"/>
      <c r="AA3817" s="132"/>
      <c r="AB3817" s="132"/>
      <c r="AC3817" s="132"/>
      <c r="AD3817" s="132"/>
      <c r="AE3817" s="132"/>
    </row>
    <row r="3818" spans="2:31">
      <c r="B3818" s="1509">
        <f t="shared" si="161"/>
        <v>-1</v>
      </c>
      <c r="D3818" s="1500"/>
      <c r="E3818" s="1500"/>
      <c r="F3818" s="1510"/>
      <c r="G3818" s="1500"/>
      <c r="H3818" s="1500"/>
      <c r="I3818" s="1500"/>
      <c r="J3818" s="1511"/>
      <c r="K3818" s="1511"/>
      <c r="L3818" s="1500"/>
      <c r="N3818" s="1512">
        <f t="shared" si="159"/>
        <v>0</v>
      </c>
      <c r="O3818" s="1513">
        <f t="shared" si="160"/>
        <v>0</v>
      </c>
      <c r="P3818" s="1513">
        <f>O3818/'1.5 Universal Data'!$E$38</f>
        <v>0</v>
      </c>
      <c r="R3818" s="132"/>
      <c r="S3818" s="132"/>
      <c r="T3818" s="132"/>
      <c r="U3818" s="132"/>
      <c r="V3818" s="132"/>
      <c r="W3818" s="132"/>
      <c r="X3818" s="132"/>
      <c r="Y3818" s="132"/>
      <c r="Z3818" s="132"/>
      <c r="AA3818" s="132"/>
      <c r="AB3818" s="132"/>
      <c r="AC3818" s="132"/>
      <c r="AD3818" s="132"/>
      <c r="AE3818" s="132"/>
    </row>
    <row r="3819" spans="2:31">
      <c r="B3819" s="1509">
        <f t="shared" si="161"/>
        <v>-1</v>
      </c>
      <c r="D3819" s="1500"/>
      <c r="E3819" s="1500"/>
      <c r="F3819" s="1510"/>
      <c r="G3819" s="1500"/>
      <c r="H3819" s="1500"/>
      <c r="I3819" s="1500"/>
      <c r="J3819" s="1511"/>
      <c r="K3819" s="1511"/>
      <c r="L3819" s="1500"/>
      <c r="N3819" s="1512">
        <f t="shared" si="159"/>
        <v>0</v>
      </c>
      <c r="O3819" s="1513">
        <f t="shared" si="160"/>
        <v>0</v>
      </c>
      <c r="P3819" s="1513">
        <f>O3819/'1.5 Universal Data'!$E$38</f>
        <v>0</v>
      </c>
      <c r="R3819" s="132"/>
      <c r="S3819" s="132"/>
      <c r="T3819" s="132"/>
      <c r="U3819" s="132"/>
      <c r="V3819" s="132"/>
      <c r="W3819" s="132"/>
      <c r="X3819" s="132"/>
      <c r="Y3819" s="132"/>
      <c r="Z3819" s="132"/>
      <c r="AA3819" s="132"/>
      <c r="AB3819" s="132"/>
      <c r="AC3819" s="132"/>
      <c r="AD3819" s="132"/>
      <c r="AE3819" s="132"/>
    </row>
    <row r="3820" spans="2:31">
      <c r="B3820" s="1509">
        <f t="shared" si="161"/>
        <v>-1</v>
      </c>
      <c r="D3820" s="1500"/>
      <c r="E3820" s="1500"/>
      <c r="F3820" s="1510"/>
      <c r="G3820" s="1500"/>
      <c r="H3820" s="1500"/>
      <c r="I3820" s="1500"/>
      <c r="J3820" s="1511"/>
      <c r="K3820" s="1511"/>
      <c r="L3820" s="1500"/>
      <c r="N3820" s="1512">
        <f t="shared" si="159"/>
        <v>0</v>
      </c>
      <c r="O3820" s="1513">
        <f t="shared" si="160"/>
        <v>0</v>
      </c>
      <c r="P3820" s="1513">
        <f>O3820/'1.5 Universal Data'!$E$38</f>
        <v>0</v>
      </c>
      <c r="R3820" s="132"/>
      <c r="S3820" s="132"/>
      <c r="T3820" s="132"/>
      <c r="U3820" s="132"/>
      <c r="V3820" s="132"/>
      <c r="W3820" s="132"/>
      <c r="X3820" s="132"/>
      <c r="Y3820" s="132"/>
      <c r="Z3820" s="132"/>
      <c r="AA3820" s="132"/>
      <c r="AB3820" s="132"/>
      <c r="AC3820" s="132"/>
      <c r="AD3820" s="132"/>
      <c r="AE3820" s="132"/>
    </row>
    <row r="3821" spans="2:31">
      <c r="B3821" s="1509">
        <f t="shared" si="161"/>
        <v>-1</v>
      </c>
      <c r="D3821" s="1500"/>
      <c r="E3821" s="1500"/>
      <c r="F3821" s="1510"/>
      <c r="G3821" s="1500"/>
      <c r="H3821" s="1500"/>
      <c r="I3821" s="1500"/>
      <c r="J3821" s="1511"/>
      <c r="K3821" s="1511"/>
      <c r="L3821" s="1500"/>
      <c r="N3821" s="1512">
        <f t="shared" si="159"/>
        <v>0</v>
      </c>
      <c r="O3821" s="1513">
        <f t="shared" si="160"/>
        <v>0</v>
      </c>
      <c r="P3821" s="1513">
        <f>O3821/'1.5 Universal Data'!$E$38</f>
        <v>0</v>
      </c>
      <c r="R3821" s="132"/>
      <c r="S3821" s="132"/>
      <c r="T3821" s="132"/>
      <c r="U3821" s="132"/>
      <c r="V3821" s="132"/>
      <c r="W3821" s="132"/>
      <c r="X3821" s="132"/>
      <c r="Y3821" s="132"/>
      <c r="Z3821" s="132"/>
      <c r="AA3821" s="132"/>
      <c r="AB3821" s="132"/>
      <c r="AC3821" s="132"/>
      <c r="AD3821" s="132"/>
      <c r="AE3821" s="132"/>
    </row>
    <row r="3822" spans="2:31">
      <c r="B3822" s="1509">
        <f t="shared" si="161"/>
        <v>-1</v>
      </c>
      <c r="D3822" s="1500"/>
      <c r="E3822" s="1500"/>
      <c r="F3822" s="1510"/>
      <c r="G3822" s="1500"/>
      <c r="H3822" s="1500"/>
      <c r="I3822" s="1500"/>
      <c r="J3822" s="1511"/>
      <c r="K3822" s="1511"/>
      <c r="L3822" s="1500"/>
      <c r="N3822" s="1512">
        <f t="shared" si="159"/>
        <v>0</v>
      </c>
      <c r="O3822" s="1513">
        <f t="shared" si="160"/>
        <v>0</v>
      </c>
      <c r="P3822" s="1513">
        <f>O3822/'1.5 Universal Data'!$E$38</f>
        <v>0</v>
      </c>
      <c r="R3822" s="132"/>
      <c r="S3822" s="132"/>
      <c r="T3822" s="132"/>
      <c r="U3822" s="132"/>
      <c r="V3822" s="132"/>
      <c r="W3822" s="132"/>
      <c r="X3822" s="132"/>
      <c r="Y3822" s="132"/>
      <c r="Z3822" s="132"/>
      <c r="AA3822" s="132"/>
      <c r="AB3822" s="132"/>
      <c r="AC3822" s="132"/>
      <c r="AD3822" s="132"/>
      <c r="AE3822" s="132"/>
    </row>
    <row r="3823" spans="2:31">
      <c r="B3823" s="1509">
        <f t="shared" si="161"/>
        <v>-1</v>
      </c>
      <c r="D3823" s="1500"/>
      <c r="E3823" s="1500"/>
      <c r="F3823" s="1510"/>
      <c r="G3823" s="1500"/>
      <c r="H3823" s="1500"/>
      <c r="I3823" s="1500"/>
      <c r="J3823" s="1511"/>
      <c r="K3823" s="1511"/>
      <c r="L3823" s="1500"/>
      <c r="N3823" s="1512">
        <f t="shared" si="159"/>
        <v>0</v>
      </c>
      <c r="O3823" s="1513">
        <f t="shared" si="160"/>
        <v>0</v>
      </c>
      <c r="P3823" s="1513">
        <f>O3823/'1.5 Universal Data'!$E$38</f>
        <v>0</v>
      </c>
      <c r="R3823" s="132"/>
      <c r="S3823" s="132"/>
      <c r="T3823" s="132"/>
      <c r="U3823" s="132"/>
      <c r="V3823" s="132"/>
      <c r="W3823" s="132"/>
      <c r="X3823" s="132"/>
      <c r="Y3823" s="132"/>
      <c r="Z3823" s="132"/>
      <c r="AA3823" s="132"/>
      <c r="AB3823" s="132"/>
      <c r="AC3823" s="132"/>
      <c r="AD3823" s="132"/>
      <c r="AE3823" s="132"/>
    </row>
    <row r="3824" spans="2:31">
      <c r="B3824" s="1509">
        <f t="shared" si="161"/>
        <v>-1</v>
      </c>
      <c r="D3824" s="1500"/>
      <c r="E3824" s="1500"/>
      <c r="F3824" s="1510"/>
      <c r="G3824" s="1500"/>
      <c r="H3824" s="1500"/>
      <c r="I3824" s="1500"/>
      <c r="J3824" s="1511"/>
      <c r="K3824" s="1511"/>
      <c r="L3824" s="1500"/>
      <c r="N3824" s="1512">
        <f t="shared" si="159"/>
        <v>0</v>
      </c>
      <c r="O3824" s="1513">
        <f t="shared" si="160"/>
        <v>0</v>
      </c>
      <c r="P3824" s="1513">
        <f>O3824/'1.5 Universal Data'!$E$38</f>
        <v>0</v>
      </c>
      <c r="R3824" s="132"/>
      <c r="S3824" s="132"/>
      <c r="T3824" s="132"/>
      <c r="U3824" s="132"/>
      <c r="V3824" s="132"/>
      <c r="W3824" s="132"/>
      <c r="X3824" s="132"/>
      <c r="Y3824" s="132"/>
      <c r="Z3824" s="132"/>
      <c r="AA3824" s="132"/>
      <c r="AB3824" s="132"/>
      <c r="AC3824" s="132"/>
      <c r="AD3824" s="132"/>
      <c r="AE3824" s="132"/>
    </row>
    <row r="3825" spans="2:31">
      <c r="B3825" s="1509">
        <f t="shared" si="161"/>
        <v>-1</v>
      </c>
      <c r="D3825" s="1500"/>
      <c r="E3825" s="1500"/>
      <c r="F3825" s="1510"/>
      <c r="G3825" s="1500"/>
      <c r="H3825" s="1500"/>
      <c r="I3825" s="1500"/>
      <c r="J3825" s="1511"/>
      <c r="K3825" s="1511"/>
      <c r="L3825" s="1500"/>
      <c r="N3825" s="1512">
        <f t="shared" si="159"/>
        <v>0</v>
      </c>
      <c r="O3825" s="1513">
        <f t="shared" si="160"/>
        <v>0</v>
      </c>
      <c r="P3825" s="1513">
        <f>O3825/'1.5 Universal Data'!$E$38</f>
        <v>0</v>
      </c>
      <c r="R3825" s="132"/>
      <c r="S3825" s="132"/>
      <c r="T3825" s="132"/>
      <c r="U3825" s="132"/>
      <c r="V3825" s="132"/>
      <c r="W3825" s="132"/>
      <c r="X3825" s="132"/>
      <c r="Y3825" s="132"/>
      <c r="Z3825" s="132"/>
      <c r="AA3825" s="132"/>
      <c r="AB3825" s="132"/>
      <c r="AC3825" s="132"/>
      <c r="AD3825" s="132"/>
      <c r="AE3825" s="132"/>
    </row>
    <row r="3826" spans="2:31">
      <c r="B3826" s="1509">
        <f t="shared" si="161"/>
        <v>-1</v>
      </c>
      <c r="D3826" s="1500"/>
      <c r="E3826" s="1500"/>
      <c r="F3826" s="1510"/>
      <c r="G3826" s="1500"/>
      <c r="H3826" s="1500"/>
      <c r="I3826" s="1500"/>
      <c r="J3826" s="1511"/>
      <c r="K3826" s="1511"/>
      <c r="L3826" s="1500"/>
      <c r="N3826" s="1512">
        <f t="shared" si="159"/>
        <v>0</v>
      </c>
      <c r="O3826" s="1513">
        <f t="shared" si="160"/>
        <v>0</v>
      </c>
      <c r="P3826" s="1513">
        <f>O3826/'1.5 Universal Data'!$E$38</f>
        <v>0</v>
      </c>
      <c r="R3826" s="132"/>
      <c r="S3826" s="132"/>
      <c r="T3826" s="132"/>
      <c r="U3826" s="132"/>
      <c r="V3826" s="132"/>
      <c r="W3826" s="132"/>
      <c r="X3826" s="132"/>
      <c r="Y3826" s="132"/>
      <c r="Z3826" s="132"/>
      <c r="AA3826" s="132"/>
      <c r="AB3826" s="132"/>
      <c r="AC3826" s="132"/>
      <c r="AD3826" s="132"/>
      <c r="AE3826" s="132"/>
    </row>
    <row r="3827" spans="2:31">
      <c r="B3827" s="1509">
        <f t="shared" si="161"/>
        <v>-1</v>
      </c>
      <c r="D3827" s="1500"/>
      <c r="E3827" s="1500"/>
      <c r="F3827" s="1510"/>
      <c r="G3827" s="1500"/>
      <c r="H3827" s="1500"/>
      <c r="I3827" s="1500"/>
      <c r="J3827" s="1511"/>
      <c r="K3827" s="1511"/>
      <c r="L3827" s="1500"/>
      <c r="N3827" s="1512">
        <f t="shared" si="159"/>
        <v>0</v>
      </c>
      <c r="O3827" s="1513">
        <f t="shared" si="160"/>
        <v>0</v>
      </c>
      <c r="P3827" s="1513">
        <f>O3827/'1.5 Universal Data'!$E$38</f>
        <v>0</v>
      </c>
      <c r="R3827" s="132"/>
      <c r="S3827" s="132"/>
      <c r="T3827" s="132"/>
      <c r="U3827" s="132"/>
      <c r="V3827" s="132"/>
      <c r="W3827" s="132"/>
      <c r="X3827" s="132"/>
      <c r="Y3827" s="132"/>
      <c r="Z3827" s="132"/>
      <c r="AA3827" s="132"/>
      <c r="AB3827" s="132"/>
      <c r="AC3827" s="132"/>
      <c r="AD3827" s="132"/>
      <c r="AE3827" s="132"/>
    </row>
    <row r="3828" spans="2:31">
      <c r="B3828" s="1509">
        <f t="shared" si="161"/>
        <v>-1</v>
      </c>
      <c r="D3828" s="1500"/>
      <c r="E3828" s="1500"/>
      <c r="F3828" s="1510"/>
      <c r="G3828" s="1500"/>
      <c r="H3828" s="1500"/>
      <c r="I3828" s="1500"/>
      <c r="J3828" s="1511"/>
      <c r="K3828" s="1511"/>
      <c r="L3828" s="1500"/>
      <c r="N3828" s="1512">
        <f t="shared" si="159"/>
        <v>0</v>
      </c>
      <c r="O3828" s="1513">
        <f t="shared" si="160"/>
        <v>0</v>
      </c>
      <c r="P3828" s="1513">
        <f>O3828/'1.5 Universal Data'!$E$38</f>
        <v>0</v>
      </c>
      <c r="R3828" s="132"/>
      <c r="S3828" s="132"/>
      <c r="T3828" s="132"/>
      <c r="U3828" s="132"/>
      <c r="V3828" s="132"/>
      <c r="W3828" s="132"/>
      <c r="X3828" s="132"/>
      <c r="Y3828" s="132"/>
      <c r="Z3828" s="132"/>
      <c r="AA3828" s="132"/>
      <c r="AB3828" s="132"/>
      <c r="AC3828" s="132"/>
      <c r="AD3828" s="132"/>
      <c r="AE3828" s="132"/>
    </row>
    <row r="3829" spans="2:31">
      <c r="B3829" s="1509">
        <f t="shared" si="161"/>
        <v>-1</v>
      </c>
      <c r="D3829" s="1500"/>
      <c r="E3829" s="1500"/>
      <c r="F3829" s="1510"/>
      <c r="G3829" s="1500"/>
      <c r="H3829" s="1500"/>
      <c r="I3829" s="1500"/>
      <c r="J3829" s="1511"/>
      <c r="K3829" s="1511"/>
      <c r="L3829" s="1500"/>
      <c r="N3829" s="1512">
        <f t="shared" si="159"/>
        <v>0</v>
      </c>
      <c r="O3829" s="1513">
        <f t="shared" si="160"/>
        <v>0</v>
      </c>
      <c r="P3829" s="1513">
        <f>O3829/'1.5 Universal Data'!$E$38</f>
        <v>0</v>
      </c>
      <c r="R3829" s="132"/>
      <c r="S3829" s="132"/>
      <c r="T3829" s="132"/>
      <c r="U3829" s="132"/>
      <c r="V3829" s="132"/>
      <c r="W3829" s="132"/>
      <c r="X3829" s="132"/>
      <c r="Y3829" s="132"/>
      <c r="Z3829" s="132"/>
      <c r="AA3829" s="132"/>
      <c r="AB3829" s="132"/>
      <c r="AC3829" s="132"/>
      <c r="AD3829" s="132"/>
      <c r="AE3829" s="132"/>
    </row>
    <row r="3830" spans="2:31">
      <c r="B3830" s="1509">
        <f t="shared" si="161"/>
        <v>-1</v>
      </c>
      <c r="D3830" s="1500"/>
      <c r="E3830" s="1500"/>
      <c r="F3830" s="1510"/>
      <c r="G3830" s="1500"/>
      <c r="H3830" s="1500"/>
      <c r="I3830" s="1500"/>
      <c r="J3830" s="1511"/>
      <c r="K3830" s="1511"/>
      <c r="L3830" s="1500"/>
      <c r="N3830" s="1512">
        <f t="shared" si="159"/>
        <v>0</v>
      </c>
      <c r="O3830" s="1513">
        <f t="shared" si="160"/>
        <v>0</v>
      </c>
      <c r="P3830" s="1513">
        <f>O3830/'1.5 Universal Data'!$E$38</f>
        <v>0</v>
      </c>
      <c r="R3830" s="132"/>
      <c r="S3830" s="132"/>
      <c r="T3830" s="132"/>
      <c r="U3830" s="132"/>
      <c r="V3830" s="132"/>
      <c r="W3830" s="132"/>
      <c r="X3830" s="132"/>
      <c r="Y3830" s="132"/>
      <c r="Z3830" s="132"/>
      <c r="AA3830" s="132"/>
      <c r="AB3830" s="132"/>
      <c r="AC3830" s="132"/>
      <c r="AD3830" s="132"/>
      <c r="AE3830" s="132"/>
    </row>
    <row r="3831" spans="2:31">
      <c r="B3831" s="1509">
        <f t="shared" si="161"/>
        <v>-1</v>
      </c>
      <c r="D3831" s="1500"/>
      <c r="E3831" s="1500"/>
      <c r="F3831" s="1510"/>
      <c r="G3831" s="1500"/>
      <c r="H3831" s="1500"/>
      <c r="I3831" s="1500"/>
      <c r="J3831" s="1511"/>
      <c r="K3831" s="1511"/>
      <c r="L3831" s="1500"/>
      <c r="N3831" s="1512">
        <f t="shared" si="159"/>
        <v>0</v>
      </c>
      <c r="O3831" s="1513">
        <f t="shared" si="160"/>
        <v>0</v>
      </c>
      <c r="P3831" s="1513">
        <f>O3831/'1.5 Universal Data'!$E$38</f>
        <v>0</v>
      </c>
      <c r="R3831" s="132"/>
      <c r="S3831" s="132"/>
      <c r="T3831" s="132"/>
      <c r="U3831" s="132"/>
      <c r="V3831" s="132"/>
      <c r="W3831" s="132"/>
      <c r="X3831" s="132"/>
      <c r="Y3831" s="132"/>
      <c r="Z3831" s="132"/>
      <c r="AA3831" s="132"/>
      <c r="AB3831" s="132"/>
      <c r="AC3831" s="132"/>
      <c r="AD3831" s="132"/>
      <c r="AE3831" s="132"/>
    </row>
    <row r="3832" spans="2:31">
      <c r="B3832" s="1509">
        <f t="shared" si="161"/>
        <v>-1</v>
      </c>
      <c r="D3832" s="1500"/>
      <c r="E3832" s="1500"/>
      <c r="F3832" s="1510"/>
      <c r="G3832" s="1500"/>
      <c r="H3832" s="1500"/>
      <c r="I3832" s="1500"/>
      <c r="J3832" s="1511"/>
      <c r="K3832" s="1511"/>
      <c r="L3832" s="1500"/>
      <c r="N3832" s="1512">
        <f t="shared" si="159"/>
        <v>0</v>
      </c>
      <c r="O3832" s="1513">
        <f t="shared" si="160"/>
        <v>0</v>
      </c>
      <c r="P3832" s="1513">
        <f>O3832/'1.5 Universal Data'!$E$38</f>
        <v>0</v>
      </c>
      <c r="R3832" s="132"/>
      <c r="S3832" s="132"/>
      <c r="T3832" s="132"/>
      <c r="U3832" s="132"/>
      <c r="V3832" s="132"/>
      <c r="W3832" s="132"/>
      <c r="X3832" s="132"/>
      <c r="Y3832" s="132"/>
      <c r="Z3832" s="132"/>
      <c r="AA3832" s="132"/>
      <c r="AB3832" s="132"/>
      <c r="AC3832" s="132"/>
      <c r="AD3832" s="132"/>
      <c r="AE3832" s="132"/>
    </row>
    <row r="3833" spans="2:31">
      <c r="B3833" s="1509">
        <f t="shared" si="161"/>
        <v>-1</v>
      </c>
      <c r="D3833" s="1500"/>
      <c r="E3833" s="1500"/>
      <c r="F3833" s="1510"/>
      <c r="G3833" s="1500"/>
      <c r="H3833" s="1500"/>
      <c r="I3833" s="1500"/>
      <c r="J3833" s="1511"/>
      <c r="K3833" s="1511"/>
      <c r="L3833" s="1500"/>
      <c r="N3833" s="1512">
        <f t="shared" si="159"/>
        <v>0</v>
      </c>
      <c r="O3833" s="1513">
        <f t="shared" si="160"/>
        <v>0</v>
      </c>
      <c r="P3833" s="1513">
        <f>O3833/'1.5 Universal Data'!$E$38</f>
        <v>0</v>
      </c>
      <c r="R3833" s="132"/>
      <c r="S3833" s="132"/>
      <c r="T3833" s="132"/>
      <c r="U3833" s="132"/>
      <c r="V3833" s="132"/>
      <c r="W3833" s="132"/>
      <c r="X3833" s="132"/>
      <c r="Y3833" s="132"/>
      <c r="Z3833" s="132"/>
      <c r="AA3833" s="132"/>
      <c r="AB3833" s="132"/>
      <c r="AC3833" s="132"/>
      <c r="AD3833" s="132"/>
      <c r="AE3833" s="132"/>
    </row>
    <row r="3834" spans="2:31">
      <c r="B3834" s="1509">
        <f t="shared" si="161"/>
        <v>-1</v>
      </c>
      <c r="D3834" s="1500"/>
      <c r="E3834" s="1500"/>
      <c r="F3834" s="1510"/>
      <c r="G3834" s="1500"/>
      <c r="H3834" s="1500"/>
      <c r="I3834" s="1500"/>
      <c r="J3834" s="1511"/>
      <c r="K3834" s="1511"/>
      <c r="L3834" s="1500"/>
      <c r="N3834" s="1512">
        <f t="shared" si="159"/>
        <v>0</v>
      </c>
      <c r="O3834" s="1513">
        <f t="shared" si="160"/>
        <v>0</v>
      </c>
      <c r="P3834" s="1513">
        <f>O3834/'1.5 Universal Data'!$E$38</f>
        <v>0</v>
      </c>
      <c r="R3834" s="132"/>
      <c r="S3834" s="132"/>
      <c r="T3834" s="132"/>
      <c r="U3834" s="132"/>
      <c r="V3834" s="132"/>
      <c r="W3834" s="132"/>
      <c r="X3834" s="132"/>
      <c r="Y3834" s="132"/>
      <c r="Z3834" s="132"/>
      <c r="AA3834" s="132"/>
      <c r="AB3834" s="132"/>
      <c r="AC3834" s="132"/>
      <c r="AD3834" s="132"/>
      <c r="AE3834" s="132"/>
    </row>
    <row r="3835" spans="2:31">
      <c r="B3835" s="1509">
        <f t="shared" si="161"/>
        <v>-1</v>
      </c>
      <c r="D3835" s="1500"/>
      <c r="E3835" s="1500"/>
      <c r="F3835" s="1510"/>
      <c r="G3835" s="1500"/>
      <c r="H3835" s="1500"/>
      <c r="I3835" s="1500"/>
      <c r="J3835" s="1511"/>
      <c r="K3835" s="1511"/>
      <c r="L3835" s="1500"/>
      <c r="N3835" s="1512">
        <f t="shared" si="159"/>
        <v>0</v>
      </c>
      <c r="O3835" s="1513">
        <f t="shared" si="160"/>
        <v>0</v>
      </c>
      <c r="P3835" s="1513">
        <f>O3835/'1.5 Universal Data'!$E$38</f>
        <v>0</v>
      </c>
      <c r="R3835" s="132"/>
      <c r="S3835" s="132"/>
      <c r="T3835" s="132"/>
      <c r="U3835" s="132"/>
      <c r="V3835" s="132"/>
      <c r="W3835" s="132"/>
      <c r="X3835" s="132"/>
      <c r="Y3835" s="132"/>
      <c r="Z3835" s="132"/>
      <c r="AA3835" s="132"/>
      <c r="AB3835" s="132"/>
      <c r="AC3835" s="132"/>
      <c r="AD3835" s="132"/>
      <c r="AE3835" s="132"/>
    </row>
    <row r="3836" spans="2:31">
      <c r="B3836" s="1509">
        <f t="shared" si="161"/>
        <v>-1</v>
      </c>
      <c r="D3836" s="1500"/>
      <c r="E3836" s="1500"/>
      <c r="F3836" s="1510"/>
      <c r="G3836" s="1500"/>
      <c r="H3836" s="1500"/>
      <c r="I3836" s="1500"/>
      <c r="J3836" s="1511"/>
      <c r="K3836" s="1511"/>
      <c r="L3836" s="1500"/>
      <c r="N3836" s="1512">
        <f t="shared" si="159"/>
        <v>0</v>
      </c>
      <c r="O3836" s="1513">
        <f t="shared" si="160"/>
        <v>0</v>
      </c>
      <c r="P3836" s="1513">
        <f>O3836/'1.5 Universal Data'!$E$38</f>
        <v>0</v>
      </c>
      <c r="R3836" s="132"/>
      <c r="S3836" s="132"/>
      <c r="T3836" s="132"/>
      <c r="U3836" s="132"/>
      <c r="V3836" s="132"/>
      <c r="W3836" s="132"/>
      <c r="X3836" s="132"/>
      <c r="Y3836" s="132"/>
      <c r="Z3836" s="132"/>
      <c r="AA3836" s="132"/>
      <c r="AB3836" s="132"/>
      <c r="AC3836" s="132"/>
      <c r="AD3836" s="132"/>
      <c r="AE3836" s="132"/>
    </row>
    <row r="3837" spans="2:31">
      <c r="B3837" s="1509">
        <f t="shared" si="161"/>
        <v>-1</v>
      </c>
      <c r="D3837" s="1500"/>
      <c r="E3837" s="1500"/>
      <c r="F3837" s="1510"/>
      <c r="G3837" s="1500"/>
      <c r="H3837" s="1500"/>
      <c r="I3837" s="1500"/>
      <c r="J3837" s="1511"/>
      <c r="K3837" s="1511"/>
      <c r="L3837" s="1500"/>
      <c r="N3837" s="1512">
        <f t="shared" si="159"/>
        <v>0</v>
      </c>
      <c r="O3837" s="1513">
        <f t="shared" si="160"/>
        <v>0</v>
      </c>
      <c r="P3837" s="1513">
        <f>O3837/'1.5 Universal Data'!$E$38</f>
        <v>0</v>
      </c>
      <c r="R3837" s="132"/>
      <c r="S3837" s="132"/>
      <c r="T3837" s="132"/>
      <c r="U3837" s="132"/>
      <c r="V3837" s="132"/>
      <c r="W3837" s="132"/>
      <c r="X3837" s="132"/>
      <c r="Y3837" s="132"/>
      <c r="Z3837" s="132"/>
      <c r="AA3837" s="132"/>
      <c r="AB3837" s="132"/>
      <c r="AC3837" s="132"/>
      <c r="AD3837" s="132"/>
      <c r="AE3837" s="132"/>
    </row>
    <row r="3838" spans="2:31">
      <c r="B3838" s="1509">
        <f t="shared" si="161"/>
        <v>-1</v>
      </c>
      <c r="D3838" s="1500"/>
      <c r="E3838" s="1500"/>
      <c r="F3838" s="1510"/>
      <c r="G3838" s="1500"/>
      <c r="H3838" s="1500"/>
      <c r="I3838" s="1500"/>
      <c r="J3838" s="1511"/>
      <c r="K3838" s="1511"/>
      <c r="L3838" s="1500"/>
      <c r="N3838" s="1512">
        <f t="shared" si="159"/>
        <v>0</v>
      </c>
      <c r="O3838" s="1513">
        <f t="shared" si="160"/>
        <v>0</v>
      </c>
      <c r="P3838" s="1513">
        <f>O3838/'1.5 Universal Data'!$E$38</f>
        <v>0</v>
      </c>
      <c r="R3838" s="132"/>
      <c r="S3838" s="132"/>
      <c r="T3838" s="132"/>
      <c r="U3838" s="132"/>
      <c r="V3838" s="132"/>
      <c r="W3838" s="132"/>
      <c r="X3838" s="132"/>
      <c r="Y3838" s="132"/>
      <c r="Z3838" s="132"/>
      <c r="AA3838" s="132"/>
      <c r="AB3838" s="132"/>
      <c r="AC3838" s="132"/>
      <c r="AD3838" s="132"/>
      <c r="AE3838" s="132"/>
    </row>
    <row r="3839" spans="2:31">
      <c r="B3839" s="1509">
        <f t="shared" si="161"/>
        <v>-1</v>
      </c>
      <c r="D3839" s="1500"/>
      <c r="E3839" s="1500"/>
      <c r="F3839" s="1510"/>
      <c r="G3839" s="1500"/>
      <c r="H3839" s="1500"/>
      <c r="I3839" s="1500"/>
      <c r="J3839" s="1511"/>
      <c r="K3839" s="1511"/>
      <c r="L3839" s="1500"/>
      <c r="N3839" s="1512">
        <f t="shared" si="159"/>
        <v>0</v>
      </c>
      <c r="O3839" s="1513">
        <f t="shared" si="160"/>
        <v>0</v>
      </c>
      <c r="P3839" s="1513">
        <f>O3839/'1.5 Universal Data'!$E$38</f>
        <v>0</v>
      </c>
      <c r="R3839" s="132"/>
      <c r="S3839" s="132"/>
      <c r="T3839" s="132"/>
      <c r="U3839" s="132"/>
      <c r="V3839" s="132"/>
      <c r="W3839" s="132"/>
      <c r="X3839" s="132"/>
      <c r="Y3839" s="132"/>
      <c r="Z3839" s="132"/>
      <c r="AA3839" s="132"/>
      <c r="AB3839" s="132"/>
      <c r="AC3839" s="132"/>
      <c r="AD3839" s="132"/>
      <c r="AE3839" s="132"/>
    </row>
    <row r="3840" spans="2:31">
      <c r="B3840" s="1509">
        <f t="shared" si="161"/>
        <v>-1</v>
      </c>
      <c r="D3840" s="1500"/>
      <c r="E3840" s="1500"/>
      <c r="F3840" s="1510"/>
      <c r="G3840" s="1500"/>
      <c r="H3840" s="1500"/>
      <c r="I3840" s="1500"/>
      <c r="J3840" s="1511"/>
      <c r="K3840" s="1511"/>
      <c r="L3840" s="1500"/>
      <c r="N3840" s="1512">
        <f t="shared" si="159"/>
        <v>0</v>
      </c>
      <c r="O3840" s="1513">
        <f t="shared" si="160"/>
        <v>0</v>
      </c>
      <c r="P3840" s="1513">
        <f>O3840/'1.5 Universal Data'!$E$38</f>
        <v>0</v>
      </c>
      <c r="R3840" s="132"/>
      <c r="S3840" s="132"/>
      <c r="T3840" s="132"/>
      <c r="U3840" s="132"/>
      <c r="V3840" s="132"/>
      <c r="W3840" s="132"/>
      <c r="X3840" s="132"/>
      <c r="Y3840" s="132"/>
      <c r="Z3840" s="132"/>
      <c r="AA3840" s="132"/>
      <c r="AB3840" s="132"/>
      <c r="AC3840" s="132"/>
      <c r="AD3840" s="132"/>
      <c r="AE3840" s="132"/>
    </row>
    <row r="3841" spans="2:31">
      <c r="B3841" s="1509">
        <f t="shared" si="161"/>
        <v>-1</v>
      </c>
      <c r="D3841" s="1500"/>
      <c r="E3841" s="1500"/>
      <c r="F3841" s="1510"/>
      <c r="G3841" s="1500"/>
      <c r="H3841" s="1500"/>
      <c r="I3841" s="1500"/>
      <c r="J3841" s="1511"/>
      <c r="K3841" s="1511"/>
      <c r="L3841" s="1500"/>
      <c r="N3841" s="1512">
        <f t="shared" si="159"/>
        <v>0</v>
      </c>
      <c r="O3841" s="1513">
        <f t="shared" si="160"/>
        <v>0</v>
      </c>
      <c r="P3841" s="1513">
        <f>O3841/'1.5 Universal Data'!$E$38</f>
        <v>0</v>
      </c>
      <c r="R3841" s="132"/>
      <c r="S3841" s="132"/>
      <c r="T3841" s="132"/>
      <c r="U3841" s="132"/>
      <c r="V3841" s="132"/>
      <c r="W3841" s="132"/>
      <c r="X3841" s="132"/>
      <c r="Y3841" s="132"/>
      <c r="Z3841" s="132"/>
      <c r="AA3841" s="132"/>
      <c r="AB3841" s="132"/>
      <c r="AC3841" s="132"/>
      <c r="AD3841" s="132"/>
      <c r="AE3841" s="132"/>
    </row>
    <row r="3842" spans="2:31">
      <c r="B3842" s="1509">
        <f t="shared" si="161"/>
        <v>-1</v>
      </c>
      <c r="D3842" s="1500"/>
      <c r="E3842" s="1500"/>
      <c r="F3842" s="1510"/>
      <c r="G3842" s="1500"/>
      <c r="H3842" s="1500"/>
      <c r="I3842" s="1500"/>
      <c r="J3842" s="1511"/>
      <c r="K3842" s="1511"/>
      <c r="L3842" s="1500"/>
      <c r="N3842" s="1512">
        <f t="shared" si="159"/>
        <v>0</v>
      </c>
      <c r="O3842" s="1513">
        <f t="shared" si="160"/>
        <v>0</v>
      </c>
      <c r="P3842" s="1513">
        <f>O3842/'1.5 Universal Data'!$E$38</f>
        <v>0</v>
      </c>
      <c r="R3842" s="132"/>
      <c r="S3842" s="132"/>
      <c r="T3842" s="132"/>
      <c r="U3842" s="132"/>
      <c r="V3842" s="132"/>
      <c r="W3842" s="132"/>
      <c r="X3842" s="132"/>
      <c r="Y3842" s="132"/>
      <c r="Z3842" s="132"/>
      <c r="AA3842" s="132"/>
      <c r="AB3842" s="132"/>
      <c r="AC3842" s="132"/>
      <c r="AD3842" s="132"/>
      <c r="AE3842" s="132"/>
    </row>
    <row r="3843" spans="2:31">
      <c r="B3843" s="1509">
        <f t="shared" si="161"/>
        <v>-1</v>
      </c>
      <c r="D3843" s="1500"/>
      <c r="E3843" s="1500"/>
      <c r="F3843" s="1510"/>
      <c r="G3843" s="1500"/>
      <c r="H3843" s="1500"/>
      <c r="I3843" s="1500"/>
      <c r="J3843" s="1511"/>
      <c r="K3843" s="1511"/>
      <c r="L3843" s="1500"/>
      <c r="N3843" s="1512">
        <f t="shared" si="159"/>
        <v>0</v>
      </c>
      <c r="O3843" s="1513">
        <f t="shared" si="160"/>
        <v>0</v>
      </c>
      <c r="P3843" s="1513">
        <f>O3843/'1.5 Universal Data'!$E$38</f>
        <v>0</v>
      </c>
      <c r="R3843" s="132"/>
      <c r="S3843" s="132"/>
      <c r="T3843" s="132"/>
      <c r="U3843" s="132"/>
      <c r="V3843" s="132"/>
      <c r="W3843" s="132"/>
      <c r="X3843" s="132"/>
      <c r="Y3843" s="132"/>
      <c r="Z3843" s="132"/>
      <c r="AA3843" s="132"/>
      <c r="AB3843" s="132"/>
      <c r="AC3843" s="132"/>
      <c r="AD3843" s="132"/>
      <c r="AE3843" s="132"/>
    </row>
    <row r="3844" spans="2:31">
      <c r="B3844" s="1509">
        <f t="shared" si="161"/>
        <v>-1</v>
      </c>
      <c r="D3844" s="1500"/>
      <c r="E3844" s="1500"/>
      <c r="F3844" s="1510"/>
      <c r="G3844" s="1500"/>
      <c r="H3844" s="1500"/>
      <c r="I3844" s="1500"/>
      <c r="J3844" s="1511"/>
      <c r="K3844" s="1511"/>
      <c r="L3844" s="1500"/>
      <c r="N3844" s="1512">
        <f t="shared" si="159"/>
        <v>0</v>
      </c>
      <c r="O3844" s="1513">
        <f t="shared" si="160"/>
        <v>0</v>
      </c>
      <c r="P3844" s="1513">
        <f>O3844/'1.5 Universal Data'!$E$38</f>
        <v>0</v>
      </c>
      <c r="R3844" s="132"/>
      <c r="S3844" s="132"/>
      <c r="T3844" s="132"/>
      <c r="U3844" s="132"/>
      <c r="V3844" s="132"/>
      <c r="W3844" s="132"/>
      <c r="X3844" s="132"/>
      <c r="Y3844" s="132"/>
      <c r="Z3844" s="132"/>
      <c r="AA3844" s="132"/>
      <c r="AB3844" s="132"/>
      <c r="AC3844" s="132"/>
      <c r="AD3844" s="132"/>
      <c r="AE3844" s="132"/>
    </row>
    <row r="3845" spans="2:31">
      <c r="B3845" s="1509">
        <f t="shared" si="161"/>
        <v>-1</v>
      </c>
      <c r="D3845" s="1500"/>
      <c r="E3845" s="1500"/>
      <c r="F3845" s="1510"/>
      <c r="G3845" s="1500"/>
      <c r="H3845" s="1500"/>
      <c r="I3845" s="1500"/>
      <c r="J3845" s="1511"/>
      <c r="K3845" s="1511"/>
      <c r="L3845" s="1500"/>
      <c r="N3845" s="1512">
        <f t="shared" si="159"/>
        <v>0</v>
      </c>
      <c r="O3845" s="1513">
        <f t="shared" si="160"/>
        <v>0</v>
      </c>
      <c r="P3845" s="1513">
        <f>O3845/'1.5 Universal Data'!$E$38</f>
        <v>0</v>
      </c>
      <c r="R3845" s="132"/>
      <c r="S3845" s="132"/>
      <c r="T3845" s="132"/>
      <c r="U3845" s="132"/>
      <c r="V3845" s="132"/>
      <c r="W3845" s="132"/>
      <c r="X3845" s="132"/>
      <c r="Y3845" s="132"/>
      <c r="Z3845" s="132"/>
      <c r="AA3845" s="132"/>
      <c r="AB3845" s="132"/>
      <c r="AC3845" s="132"/>
      <c r="AD3845" s="132"/>
      <c r="AE3845" s="132"/>
    </row>
    <row r="3846" spans="2:31">
      <c r="B3846" s="1509">
        <f t="shared" si="161"/>
        <v>-1</v>
      </c>
      <c r="D3846" s="1500"/>
      <c r="E3846" s="1500"/>
      <c r="F3846" s="1510"/>
      <c r="G3846" s="1500"/>
      <c r="H3846" s="1500"/>
      <c r="I3846" s="1500"/>
      <c r="J3846" s="1511"/>
      <c r="K3846" s="1511"/>
      <c r="L3846" s="1500"/>
      <c r="N3846" s="1512">
        <f t="shared" si="159"/>
        <v>0</v>
      </c>
      <c r="O3846" s="1513">
        <f t="shared" si="160"/>
        <v>0</v>
      </c>
      <c r="P3846" s="1513">
        <f>O3846/'1.5 Universal Data'!$E$38</f>
        <v>0</v>
      </c>
      <c r="R3846" s="132"/>
      <c r="S3846" s="132"/>
      <c r="T3846" s="132"/>
      <c r="U3846" s="132"/>
      <c r="V3846" s="132"/>
      <c r="W3846" s="132"/>
      <c r="X3846" s="132"/>
      <c r="Y3846" s="132"/>
      <c r="Z3846" s="132"/>
      <c r="AA3846" s="132"/>
      <c r="AB3846" s="132"/>
      <c r="AC3846" s="132"/>
      <c r="AD3846" s="132"/>
      <c r="AE3846" s="132"/>
    </row>
    <row r="3847" spans="2:31">
      <c r="B3847" s="1509">
        <f t="shared" si="161"/>
        <v>-1</v>
      </c>
      <c r="D3847" s="1500"/>
      <c r="E3847" s="1500"/>
      <c r="F3847" s="1510"/>
      <c r="G3847" s="1500"/>
      <c r="H3847" s="1500"/>
      <c r="I3847" s="1500"/>
      <c r="J3847" s="1511"/>
      <c r="K3847" s="1511"/>
      <c r="L3847" s="1500"/>
      <c r="N3847" s="1512">
        <f t="shared" si="159"/>
        <v>0</v>
      </c>
      <c r="O3847" s="1513">
        <f t="shared" si="160"/>
        <v>0</v>
      </c>
      <c r="P3847" s="1513">
        <f>O3847/'1.5 Universal Data'!$E$38</f>
        <v>0</v>
      </c>
      <c r="R3847" s="132"/>
      <c r="S3847" s="132"/>
      <c r="T3847" s="132"/>
      <c r="U3847" s="132"/>
      <c r="V3847" s="132"/>
      <c r="W3847" s="132"/>
      <c r="X3847" s="132"/>
      <c r="Y3847" s="132"/>
      <c r="Z3847" s="132"/>
      <c r="AA3847" s="132"/>
      <c r="AB3847" s="132"/>
      <c r="AC3847" s="132"/>
      <c r="AD3847" s="132"/>
      <c r="AE3847" s="132"/>
    </row>
    <row r="3848" spans="2:31">
      <c r="B3848" s="1509">
        <f t="shared" si="161"/>
        <v>-1</v>
      </c>
      <c r="D3848" s="1500"/>
      <c r="E3848" s="1500"/>
      <c r="F3848" s="1510"/>
      <c r="G3848" s="1500"/>
      <c r="H3848" s="1500"/>
      <c r="I3848" s="1500"/>
      <c r="J3848" s="1511"/>
      <c r="K3848" s="1511"/>
      <c r="L3848" s="1500"/>
      <c r="N3848" s="1512">
        <f t="shared" si="159"/>
        <v>0</v>
      </c>
      <c r="O3848" s="1513">
        <f t="shared" si="160"/>
        <v>0</v>
      </c>
      <c r="P3848" s="1513">
        <f>O3848/'1.5 Universal Data'!$E$38</f>
        <v>0</v>
      </c>
      <c r="R3848" s="132"/>
      <c r="S3848" s="132"/>
      <c r="T3848" s="132"/>
      <c r="U3848" s="132"/>
      <c r="V3848" s="132"/>
      <c r="W3848" s="132"/>
      <c r="X3848" s="132"/>
      <c r="Y3848" s="132"/>
      <c r="Z3848" s="132"/>
      <c r="AA3848" s="132"/>
      <c r="AB3848" s="132"/>
      <c r="AC3848" s="132"/>
      <c r="AD3848" s="132"/>
      <c r="AE3848" s="132"/>
    </row>
    <row r="3849" spans="2:31">
      <c r="B3849" s="1509">
        <f t="shared" si="161"/>
        <v>-1</v>
      </c>
      <c r="D3849" s="1500"/>
      <c r="E3849" s="1500"/>
      <c r="F3849" s="1510"/>
      <c r="G3849" s="1500"/>
      <c r="H3849" s="1500"/>
      <c r="I3849" s="1500"/>
      <c r="J3849" s="1511"/>
      <c r="K3849" s="1511"/>
      <c r="L3849" s="1500"/>
      <c r="N3849" s="1512">
        <f t="shared" si="159"/>
        <v>0</v>
      </c>
      <c r="O3849" s="1513">
        <f t="shared" si="160"/>
        <v>0</v>
      </c>
      <c r="P3849" s="1513">
        <f>O3849/'1.5 Universal Data'!$E$38</f>
        <v>0</v>
      </c>
      <c r="R3849" s="132"/>
      <c r="S3849" s="132"/>
      <c r="T3849" s="132"/>
      <c r="U3849" s="132"/>
      <c r="V3849" s="132"/>
      <c r="W3849" s="132"/>
      <c r="X3849" s="132"/>
      <c r="Y3849" s="132"/>
      <c r="Z3849" s="132"/>
      <c r="AA3849" s="132"/>
      <c r="AB3849" s="132"/>
      <c r="AC3849" s="132"/>
      <c r="AD3849" s="132"/>
      <c r="AE3849" s="132"/>
    </row>
    <row r="3850" spans="2:31">
      <c r="B3850" s="1509">
        <f t="shared" si="161"/>
        <v>-1</v>
      </c>
      <c r="D3850" s="1500"/>
      <c r="E3850" s="1500"/>
      <c r="F3850" s="1510"/>
      <c r="G3850" s="1500"/>
      <c r="H3850" s="1500"/>
      <c r="I3850" s="1500"/>
      <c r="J3850" s="1511"/>
      <c r="K3850" s="1511"/>
      <c r="L3850" s="1500"/>
      <c r="N3850" s="1512">
        <f t="shared" si="159"/>
        <v>0</v>
      </c>
      <c r="O3850" s="1513">
        <f t="shared" si="160"/>
        <v>0</v>
      </c>
      <c r="P3850" s="1513">
        <f>O3850/'1.5 Universal Data'!$E$38</f>
        <v>0</v>
      </c>
      <c r="R3850" s="132"/>
      <c r="S3850" s="132"/>
      <c r="T3850" s="132"/>
      <c r="U3850" s="132"/>
      <c r="V3850" s="132"/>
      <c r="W3850" s="132"/>
      <c r="X3850" s="132"/>
      <c r="Y3850" s="132"/>
      <c r="Z3850" s="132"/>
      <c r="AA3850" s="132"/>
      <c r="AB3850" s="132"/>
      <c r="AC3850" s="132"/>
      <c r="AD3850" s="132"/>
      <c r="AE3850" s="132"/>
    </row>
    <row r="3851" spans="2:31">
      <c r="B3851" s="1509">
        <f t="shared" si="161"/>
        <v>-1</v>
      </c>
      <c r="D3851" s="1500"/>
      <c r="E3851" s="1500"/>
      <c r="F3851" s="1510"/>
      <c r="G3851" s="1500"/>
      <c r="H3851" s="1500"/>
      <c r="I3851" s="1500"/>
      <c r="J3851" s="1511"/>
      <c r="K3851" s="1511"/>
      <c r="L3851" s="1500"/>
      <c r="N3851" s="1512">
        <f t="shared" si="159"/>
        <v>0</v>
      </c>
      <c r="O3851" s="1513">
        <f t="shared" si="160"/>
        <v>0</v>
      </c>
      <c r="P3851" s="1513">
        <f>O3851/'1.5 Universal Data'!$E$38</f>
        <v>0</v>
      </c>
      <c r="R3851" s="132"/>
      <c r="S3851" s="132"/>
      <c r="T3851" s="132"/>
      <c r="U3851" s="132"/>
      <c r="V3851" s="132"/>
      <c r="W3851" s="132"/>
      <c r="X3851" s="132"/>
      <c r="Y3851" s="132"/>
      <c r="Z3851" s="132"/>
      <c r="AA3851" s="132"/>
      <c r="AB3851" s="132"/>
      <c r="AC3851" s="132"/>
      <c r="AD3851" s="132"/>
      <c r="AE3851" s="132"/>
    </row>
    <row r="3852" spans="2:31">
      <c r="B3852" s="1509">
        <f t="shared" si="161"/>
        <v>-1</v>
      </c>
      <c r="D3852" s="1500"/>
      <c r="E3852" s="1500"/>
      <c r="F3852" s="1510"/>
      <c r="G3852" s="1500"/>
      <c r="H3852" s="1500"/>
      <c r="I3852" s="1500"/>
      <c r="J3852" s="1511"/>
      <c r="K3852" s="1511"/>
      <c r="L3852" s="1500"/>
      <c r="N3852" s="1512">
        <f t="shared" si="159"/>
        <v>0</v>
      </c>
      <c r="O3852" s="1513">
        <f t="shared" si="160"/>
        <v>0</v>
      </c>
      <c r="P3852" s="1513">
        <f>O3852/'1.5 Universal Data'!$E$38</f>
        <v>0</v>
      </c>
      <c r="R3852" s="132"/>
      <c r="S3852" s="132"/>
      <c r="T3852" s="132"/>
      <c r="U3852" s="132"/>
      <c r="V3852" s="132"/>
      <c r="W3852" s="132"/>
      <c r="X3852" s="132"/>
      <c r="Y3852" s="132"/>
      <c r="Z3852" s="132"/>
      <c r="AA3852" s="132"/>
      <c r="AB3852" s="132"/>
      <c r="AC3852" s="132"/>
      <c r="AD3852" s="132"/>
      <c r="AE3852" s="132"/>
    </row>
    <row r="3853" spans="2:31">
      <c r="B3853" s="1509">
        <f t="shared" si="161"/>
        <v>-1</v>
      </c>
      <c r="D3853" s="1500"/>
      <c r="E3853" s="1500"/>
      <c r="F3853" s="1510"/>
      <c r="G3853" s="1500"/>
      <c r="H3853" s="1500"/>
      <c r="I3853" s="1500"/>
      <c r="J3853" s="1511"/>
      <c r="K3853" s="1511"/>
      <c r="L3853" s="1500"/>
      <c r="N3853" s="1512">
        <f t="shared" si="159"/>
        <v>0</v>
      </c>
      <c r="O3853" s="1513">
        <f t="shared" si="160"/>
        <v>0</v>
      </c>
      <c r="P3853" s="1513">
        <f>O3853/'1.5 Universal Data'!$E$38</f>
        <v>0</v>
      </c>
      <c r="R3853" s="132"/>
      <c r="S3853" s="132"/>
      <c r="T3853" s="132"/>
      <c r="U3853" s="132"/>
      <c r="V3853" s="132"/>
      <c r="W3853" s="132"/>
      <c r="X3853" s="132"/>
      <c r="Y3853" s="132"/>
      <c r="Z3853" s="132"/>
      <c r="AA3853" s="132"/>
      <c r="AB3853" s="132"/>
      <c r="AC3853" s="132"/>
      <c r="AD3853" s="132"/>
      <c r="AE3853" s="132"/>
    </row>
    <row r="3854" spans="2:31">
      <c r="B3854" s="1509">
        <f t="shared" si="161"/>
        <v>-1</v>
      </c>
      <c r="D3854" s="1500"/>
      <c r="E3854" s="1500"/>
      <c r="F3854" s="1510"/>
      <c r="G3854" s="1500"/>
      <c r="H3854" s="1500"/>
      <c r="I3854" s="1500"/>
      <c r="J3854" s="1511"/>
      <c r="K3854" s="1511"/>
      <c r="L3854" s="1500"/>
      <c r="N3854" s="1512">
        <f t="shared" si="159"/>
        <v>0</v>
      </c>
      <c r="O3854" s="1513">
        <f t="shared" si="160"/>
        <v>0</v>
      </c>
      <c r="P3854" s="1513">
        <f>O3854/'1.5 Universal Data'!$E$38</f>
        <v>0</v>
      </c>
      <c r="R3854" s="132"/>
      <c r="S3854" s="132"/>
      <c r="T3854" s="132"/>
      <c r="U3854" s="132"/>
      <c r="V3854" s="132"/>
      <c r="W3854" s="132"/>
      <c r="X3854" s="132"/>
      <c r="Y3854" s="132"/>
      <c r="Z3854" s="132"/>
      <c r="AA3854" s="132"/>
      <c r="AB3854" s="132"/>
      <c r="AC3854" s="132"/>
      <c r="AD3854" s="132"/>
      <c r="AE3854" s="132"/>
    </row>
    <row r="3855" spans="2:31">
      <c r="B3855" s="1509">
        <f t="shared" si="161"/>
        <v>-1</v>
      </c>
      <c r="D3855" s="1500"/>
      <c r="E3855" s="1500"/>
      <c r="F3855" s="1510"/>
      <c r="G3855" s="1500"/>
      <c r="H3855" s="1500"/>
      <c r="I3855" s="1500"/>
      <c r="J3855" s="1511"/>
      <c r="K3855" s="1511"/>
      <c r="L3855" s="1500"/>
      <c r="N3855" s="1512">
        <f t="shared" si="159"/>
        <v>0</v>
      </c>
      <c r="O3855" s="1513">
        <f t="shared" si="160"/>
        <v>0</v>
      </c>
      <c r="P3855" s="1513">
        <f>O3855/'1.5 Universal Data'!$E$38</f>
        <v>0</v>
      </c>
      <c r="R3855" s="132"/>
      <c r="S3855" s="132"/>
      <c r="T3855" s="132"/>
      <c r="U3855" s="132"/>
      <c r="V3855" s="132"/>
      <c r="W3855" s="132"/>
      <c r="X3855" s="132"/>
      <c r="Y3855" s="132"/>
      <c r="Z3855" s="132"/>
      <c r="AA3855" s="132"/>
      <c r="AB3855" s="132"/>
      <c r="AC3855" s="132"/>
      <c r="AD3855" s="132"/>
      <c r="AE3855" s="132"/>
    </row>
    <row r="3856" spans="2:31">
      <c r="B3856" s="1509">
        <f t="shared" si="161"/>
        <v>-1</v>
      </c>
      <c r="D3856" s="1500"/>
      <c r="E3856" s="1500"/>
      <c r="F3856" s="1510"/>
      <c r="G3856" s="1500"/>
      <c r="H3856" s="1500"/>
      <c r="I3856" s="1500"/>
      <c r="J3856" s="1511"/>
      <c r="K3856" s="1511"/>
      <c r="L3856" s="1500"/>
      <c r="N3856" s="1512">
        <f t="shared" ref="N3856:N3919" si="162">+H3856*((K3856-J3856)+1)*B3856</f>
        <v>0</v>
      </c>
      <c r="O3856" s="1513">
        <f t="shared" ref="O3856:O3919" si="163">N3856*L3856/100</f>
        <v>0</v>
      </c>
      <c r="P3856" s="1513">
        <f>O3856/'1.5 Universal Data'!$E$38</f>
        <v>0</v>
      </c>
      <c r="R3856" s="132"/>
      <c r="S3856" s="132"/>
      <c r="T3856" s="132"/>
      <c r="U3856" s="132"/>
      <c r="V3856" s="132"/>
      <c r="W3856" s="132"/>
      <c r="X3856" s="132"/>
      <c r="Y3856" s="132"/>
      <c r="Z3856" s="132"/>
      <c r="AA3856" s="132"/>
      <c r="AB3856" s="132"/>
      <c r="AC3856" s="132"/>
      <c r="AD3856" s="132"/>
      <c r="AE3856" s="132"/>
    </row>
    <row r="3857" spans="2:31">
      <c r="B3857" s="1509">
        <f t="shared" si="161"/>
        <v>-1</v>
      </c>
      <c r="D3857" s="1500"/>
      <c r="E3857" s="1500"/>
      <c r="F3857" s="1510"/>
      <c r="G3857" s="1500"/>
      <c r="H3857" s="1500"/>
      <c r="I3857" s="1500"/>
      <c r="J3857" s="1511"/>
      <c r="K3857" s="1511"/>
      <c r="L3857" s="1500"/>
      <c r="N3857" s="1512">
        <f t="shared" si="162"/>
        <v>0</v>
      </c>
      <c r="O3857" s="1513">
        <f t="shared" si="163"/>
        <v>0</v>
      </c>
      <c r="P3857" s="1513">
        <f>O3857/'1.5 Universal Data'!$E$38</f>
        <v>0</v>
      </c>
      <c r="R3857" s="132"/>
      <c r="S3857" s="132"/>
      <c r="T3857" s="132"/>
      <c r="U3857" s="132"/>
      <c r="V3857" s="132"/>
      <c r="W3857" s="132"/>
      <c r="X3857" s="132"/>
      <c r="Y3857" s="132"/>
      <c r="Z3857" s="132"/>
      <c r="AA3857" s="132"/>
      <c r="AB3857" s="132"/>
      <c r="AC3857" s="132"/>
      <c r="AD3857" s="132"/>
      <c r="AE3857" s="132"/>
    </row>
    <row r="3858" spans="2:31">
      <c r="B3858" s="1509">
        <f t="shared" si="161"/>
        <v>-1</v>
      </c>
      <c r="D3858" s="1500"/>
      <c r="E3858" s="1500"/>
      <c r="F3858" s="1510"/>
      <c r="G3858" s="1500"/>
      <c r="H3858" s="1500"/>
      <c r="I3858" s="1500"/>
      <c r="J3858" s="1511"/>
      <c r="K3858" s="1511"/>
      <c r="L3858" s="1500"/>
      <c r="N3858" s="1512">
        <f t="shared" si="162"/>
        <v>0</v>
      </c>
      <c r="O3858" s="1513">
        <f t="shared" si="163"/>
        <v>0</v>
      </c>
      <c r="P3858" s="1513">
        <f>O3858/'1.5 Universal Data'!$E$38</f>
        <v>0</v>
      </c>
      <c r="R3858" s="132"/>
      <c r="S3858" s="132"/>
      <c r="T3858" s="132"/>
      <c r="U3858" s="132"/>
      <c r="V3858" s="132"/>
      <c r="W3858" s="132"/>
      <c r="X3858" s="132"/>
      <c r="Y3858" s="132"/>
      <c r="Z3858" s="132"/>
      <c r="AA3858" s="132"/>
      <c r="AB3858" s="132"/>
      <c r="AC3858" s="132"/>
      <c r="AD3858" s="132"/>
      <c r="AE3858" s="132"/>
    </row>
    <row r="3859" spans="2:31">
      <c r="B3859" s="1509">
        <f t="shared" si="161"/>
        <v>-1</v>
      </c>
      <c r="D3859" s="1500"/>
      <c r="E3859" s="1500"/>
      <c r="F3859" s="1510"/>
      <c r="G3859" s="1500"/>
      <c r="H3859" s="1500"/>
      <c r="I3859" s="1500"/>
      <c r="J3859" s="1511"/>
      <c r="K3859" s="1511"/>
      <c r="L3859" s="1500"/>
      <c r="N3859" s="1512">
        <f t="shared" si="162"/>
        <v>0</v>
      </c>
      <c r="O3859" s="1513">
        <f t="shared" si="163"/>
        <v>0</v>
      </c>
      <c r="P3859" s="1513">
        <f>O3859/'1.5 Universal Data'!$E$38</f>
        <v>0</v>
      </c>
      <c r="R3859" s="132"/>
      <c r="S3859" s="132"/>
      <c r="T3859" s="132"/>
      <c r="U3859" s="132"/>
      <c r="V3859" s="132"/>
      <c r="W3859" s="132"/>
      <c r="X3859" s="132"/>
      <c r="Y3859" s="132"/>
      <c r="Z3859" s="132"/>
      <c r="AA3859" s="132"/>
      <c r="AB3859" s="132"/>
      <c r="AC3859" s="132"/>
      <c r="AD3859" s="132"/>
      <c r="AE3859" s="132"/>
    </row>
    <row r="3860" spans="2:31">
      <c r="B3860" s="1509">
        <f t="shared" si="161"/>
        <v>-1</v>
      </c>
      <c r="D3860" s="1500"/>
      <c r="E3860" s="1500"/>
      <c r="F3860" s="1510"/>
      <c r="G3860" s="1500"/>
      <c r="H3860" s="1500"/>
      <c r="I3860" s="1500"/>
      <c r="J3860" s="1511"/>
      <c r="K3860" s="1511"/>
      <c r="L3860" s="1500"/>
      <c r="N3860" s="1512">
        <f t="shared" si="162"/>
        <v>0</v>
      </c>
      <c r="O3860" s="1513">
        <f t="shared" si="163"/>
        <v>0</v>
      </c>
      <c r="P3860" s="1513">
        <f>O3860/'1.5 Universal Data'!$E$38</f>
        <v>0</v>
      </c>
      <c r="R3860" s="132"/>
      <c r="S3860" s="132"/>
      <c r="T3860" s="132"/>
      <c r="U3860" s="132"/>
      <c r="V3860" s="132"/>
      <c r="W3860" s="132"/>
      <c r="X3860" s="132"/>
      <c r="Y3860" s="132"/>
      <c r="Z3860" s="132"/>
      <c r="AA3860" s="132"/>
      <c r="AB3860" s="132"/>
      <c r="AC3860" s="132"/>
      <c r="AD3860" s="132"/>
      <c r="AE3860" s="132"/>
    </row>
    <row r="3861" spans="2:31">
      <c r="B3861" s="1509">
        <f t="shared" si="161"/>
        <v>-1</v>
      </c>
      <c r="D3861" s="1500"/>
      <c r="E3861" s="1500"/>
      <c r="F3861" s="1510"/>
      <c r="G3861" s="1500"/>
      <c r="H3861" s="1500"/>
      <c r="I3861" s="1500"/>
      <c r="J3861" s="1511"/>
      <c r="K3861" s="1511"/>
      <c r="L3861" s="1500"/>
      <c r="N3861" s="1512">
        <f t="shared" si="162"/>
        <v>0</v>
      </c>
      <c r="O3861" s="1513">
        <f t="shared" si="163"/>
        <v>0</v>
      </c>
      <c r="P3861" s="1513">
        <f>O3861/'1.5 Universal Data'!$E$38</f>
        <v>0</v>
      </c>
      <c r="R3861" s="132"/>
      <c r="S3861" s="132"/>
      <c r="T3861" s="132"/>
      <c r="U3861" s="132"/>
      <c r="V3861" s="132"/>
      <c r="W3861" s="132"/>
      <c r="X3861" s="132"/>
      <c r="Y3861" s="132"/>
      <c r="Z3861" s="132"/>
      <c r="AA3861" s="132"/>
      <c r="AB3861" s="132"/>
      <c r="AC3861" s="132"/>
      <c r="AD3861" s="132"/>
      <c r="AE3861" s="132"/>
    </row>
    <row r="3862" spans="2:31">
      <c r="B3862" s="1509">
        <f t="shared" si="161"/>
        <v>-1</v>
      </c>
      <c r="D3862" s="1500"/>
      <c r="E3862" s="1500"/>
      <c r="F3862" s="1510"/>
      <c r="G3862" s="1500"/>
      <c r="H3862" s="1500"/>
      <c r="I3862" s="1500"/>
      <c r="J3862" s="1511"/>
      <c r="K3862" s="1511"/>
      <c r="L3862" s="1500"/>
      <c r="N3862" s="1512">
        <f t="shared" si="162"/>
        <v>0</v>
      </c>
      <c r="O3862" s="1513">
        <f t="shared" si="163"/>
        <v>0</v>
      </c>
      <c r="P3862" s="1513">
        <f>O3862/'1.5 Universal Data'!$E$38</f>
        <v>0</v>
      </c>
      <c r="R3862" s="132"/>
      <c r="S3862" s="132"/>
      <c r="T3862" s="132"/>
      <c r="U3862" s="132"/>
      <c r="V3862" s="132"/>
      <c r="W3862" s="132"/>
      <c r="X3862" s="132"/>
      <c r="Y3862" s="132"/>
      <c r="Z3862" s="132"/>
      <c r="AA3862" s="132"/>
      <c r="AB3862" s="132"/>
      <c r="AC3862" s="132"/>
      <c r="AD3862" s="132"/>
      <c r="AE3862" s="132"/>
    </row>
    <row r="3863" spans="2:31">
      <c r="B3863" s="1509">
        <f t="shared" ref="B3863:B3926" si="164">IF(G3863="buy",1,-1)</f>
        <v>-1</v>
      </c>
      <c r="D3863" s="1500"/>
      <c r="E3863" s="1500"/>
      <c r="F3863" s="1510"/>
      <c r="G3863" s="1500"/>
      <c r="H3863" s="1500"/>
      <c r="I3863" s="1500"/>
      <c r="J3863" s="1511"/>
      <c r="K3863" s="1511"/>
      <c r="L3863" s="1500"/>
      <c r="N3863" s="1512">
        <f t="shared" si="162"/>
        <v>0</v>
      </c>
      <c r="O3863" s="1513">
        <f t="shared" si="163"/>
        <v>0</v>
      </c>
      <c r="P3863" s="1513">
        <f>O3863/'1.5 Universal Data'!$E$38</f>
        <v>0</v>
      </c>
      <c r="R3863" s="132"/>
      <c r="S3863" s="132"/>
      <c r="T3863" s="132"/>
      <c r="U3863" s="132"/>
      <c r="V3863" s="132"/>
      <c r="W3863" s="132"/>
      <c r="X3863" s="132"/>
      <c r="Y3863" s="132"/>
      <c r="Z3863" s="132"/>
      <c r="AA3863" s="132"/>
      <c r="AB3863" s="132"/>
      <c r="AC3863" s="132"/>
      <c r="AD3863" s="132"/>
      <c r="AE3863" s="132"/>
    </row>
    <row r="3864" spans="2:31">
      <c r="B3864" s="1509">
        <f t="shared" si="164"/>
        <v>-1</v>
      </c>
      <c r="D3864" s="1500"/>
      <c r="E3864" s="1500"/>
      <c r="F3864" s="1510"/>
      <c r="G3864" s="1500"/>
      <c r="H3864" s="1500"/>
      <c r="I3864" s="1500"/>
      <c r="J3864" s="1511"/>
      <c r="K3864" s="1511"/>
      <c r="L3864" s="1500"/>
      <c r="N3864" s="1512">
        <f t="shared" si="162"/>
        <v>0</v>
      </c>
      <c r="O3864" s="1513">
        <f t="shared" si="163"/>
        <v>0</v>
      </c>
      <c r="P3864" s="1513">
        <f>O3864/'1.5 Universal Data'!$E$38</f>
        <v>0</v>
      </c>
      <c r="R3864" s="132"/>
      <c r="S3864" s="132"/>
      <c r="T3864" s="132"/>
      <c r="U3864" s="132"/>
      <c r="V3864" s="132"/>
      <c r="W3864" s="132"/>
      <c r="X3864" s="132"/>
      <c r="Y3864" s="132"/>
      <c r="Z3864" s="132"/>
      <c r="AA3864" s="132"/>
      <c r="AB3864" s="132"/>
      <c r="AC3864" s="132"/>
      <c r="AD3864" s="132"/>
      <c r="AE3864" s="132"/>
    </row>
    <row r="3865" spans="2:31">
      <c r="B3865" s="1509">
        <f t="shared" si="164"/>
        <v>-1</v>
      </c>
      <c r="D3865" s="1500"/>
      <c r="E3865" s="1500"/>
      <c r="F3865" s="1510"/>
      <c r="G3865" s="1500"/>
      <c r="H3865" s="1500"/>
      <c r="I3865" s="1500"/>
      <c r="J3865" s="1511"/>
      <c r="K3865" s="1511"/>
      <c r="L3865" s="1500"/>
      <c r="N3865" s="1512">
        <f t="shared" si="162"/>
        <v>0</v>
      </c>
      <c r="O3865" s="1513">
        <f t="shared" si="163"/>
        <v>0</v>
      </c>
      <c r="P3865" s="1513">
        <f>O3865/'1.5 Universal Data'!$E$38</f>
        <v>0</v>
      </c>
      <c r="R3865" s="132"/>
      <c r="S3865" s="132"/>
      <c r="T3865" s="132"/>
      <c r="U3865" s="132"/>
      <c r="V3865" s="132"/>
      <c r="W3865" s="132"/>
      <c r="X3865" s="132"/>
      <c r="Y3865" s="132"/>
      <c r="Z3865" s="132"/>
      <c r="AA3865" s="132"/>
      <c r="AB3865" s="132"/>
      <c r="AC3865" s="132"/>
      <c r="AD3865" s="132"/>
      <c r="AE3865" s="132"/>
    </row>
    <row r="3866" spans="2:31">
      <c r="B3866" s="1509">
        <f t="shared" si="164"/>
        <v>-1</v>
      </c>
      <c r="D3866" s="1500"/>
      <c r="E3866" s="1500"/>
      <c r="F3866" s="1510"/>
      <c r="G3866" s="1500"/>
      <c r="H3866" s="1500"/>
      <c r="I3866" s="1500"/>
      <c r="J3866" s="1511"/>
      <c r="K3866" s="1511"/>
      <c r="L3866" s="1500"/>
      <c r="N3866" s="1512">
        <f t="shared" si="162"/>
        <v>0</v>
      </c>
      <c r="O3866" s="1513">
        <f t="shared" si="163"/>
        <v>0</v>
      </c>
      <c r="P3866" s="1513">
        <f>O3866/'1.5 Universal Data'!$E$38</f>
        <v>0</v>
      </c>
      <c r="R3866" s="132"/>
      <c r="S3866" s="132"/>
      <c r="T3866" s="132"/>
      <c r="U3866" s="132"/>
      <c r="V3866" s="132"/>
      <c r="W3866" s="132"/>
      <c r="X3866" s="132"/>
      <c r="Y3866" s="132"/>
      <c r="Z3866" s="132"/>
      <c r="AA3866" s="132"/>
      <c r="AB3866" s="132"/>
      <c r="AC3866" s="132"/>
      <c r="AD3866" s="132"/>
      <c r="AE3866" s="132"/>
    </row>
    <row r="3867" spans="2:31">
      <c r="B3867" s="1509">
        <f t="shared" si="164"/>
        <v>-1</v>
      </c>
      <c r="D3867" s="1500"/>
      <c r="E3867" s="1500"/>
      <c r="F3867" s="1510"/>
      <c r="G3867" s="1500"/>
      <c r="H3867" s="1500"/>
      <c r="I3867" s="1500"/>
      <c r="J3867" s="1511"/>
      <c r="K3867" s="1511"/>
      <c r="L3867" s="1500"/>
      <c r="N3867" s="1512">
        <f t="shared" si="162"/>
        <v>0</v>
      </c>
      <c r="O3867" s="1513">
        <f t="shared" si="163"/>
        <v>0</v>
      </c>
      <c r="P3867" s="1513">
        <f>O3867/'1.5 Universal Data'!$E$38</f>
        <v>0</v>
      </c>
      <c r="R3867" s="132"/>
      <c r="S3867" s="132"/>
      <c r="T3867" s="132"/>
      <c r="U3867" s="132"/>
      <c r="V3867" s="132"/>
      <c r="W3867" s="132"/>
      <c r="X3867" s="132"/>
      <c r="Y3867" s="132"/>
      <c r="Z3867" s="132"/>
      <c r="AA3867" s="132"/>
      <c r="AB3867" s="132"/>
      <c r="AC3867" s="132"/>
      <c r="AD3867" s="132"/>
      <c r="AE3867" s="132"/>
    </row>
    <row r="3868" spans="2:31">
      <c r="B3868" s="1509">
        <f t="shared" si="164"/>
        <v>-1</v>
      </c>
      <c r="D3868" s="1500"/>
      <c r="E3868" s="1500"/>
      <c r="F3868" s="1510"/>
      <c r="G3868" s="1500"/>
      <c r="H3868" s="1500"/>
      <c r="I3868" s="1500"/>
      <c r="J3868" s="1511"/>
      <c r="K3868" s="1511"/>
      <c r="L3868" s="1500"/>
      <c r="N3868" s="1512">
        <f t="shared" si="162"/>
        <v>0</v>
      </c>
      <c r="O3868" s="1513">
        <f t="shared" si="163"/>
        <v>0</v>
      </c>
      <c r="P3868" s="1513">
        <f>O3868/'1.5 Universal Data'!$E$38</f>
        <v>0</v>
      </c>
      <c r="R3868" s="132"/>
      <c r="S3868" s="132"/>
      <c r="T3868" s="132"/>
      <c r="U3868" s="132"/>
      <c r="V3868" s="132"/>
      <c r="W3868" s="132"/>
      <c r="X3868" s="132"/>
      <c r="Y3868" s="132"/>
      <c r="Z3868" s="132"/>
      <c r="AA3868" s="132"/>
      <c r="AB3868" s="132"/>
      <c r="AC3868" s="132"/>
      <c r="AD3868" s="132"/>
      <c r="AE3868" s="132"/>
    </row>
    <row r="3869" spans="2:31">
      <c r="B3869" s="1509">
        <f t="shared" si="164"/>
        <v>-1</v>
      </c>
      <c r="D3869" s="1500"/>
      <c r="E3869" s="1500"/>
      <c r="F3869" s="1510"/>
      <c r="G3869" s="1500"/>
      <c r="H3869" s="1500"/>
      <c r="I3869" s="1500"/>
      <c r="J3869" s="1511"/>
      <c r="K3869" s="1511"/>
      <c r="L3869" s="1500"/>
      <c r="N3869" s="1512">
        <f t="shared" si="162"/>
        <v>0</v>
      </c>
      <c r="O3869" s="1513">
        <f t="shared" si="163"/>
        <v>0</v>
      </c>
      <c r="P3869" s="1513">
        <f>O3869/'1.5 Universal Data'!$E$38</f>
        <v>0</v>
      </c>
      <c r="R3869" s="132"/>
      <c r="S3869" s="132"/>
      <c r="T3869" s="132"/>
      <c r="U3869" s="132"/>
      <c r="V3869" s="132"/>
      <c r="W3869" s="132"/>
      <c r="X3869" s="132"/>
      <c r="Y3869" s="132"/>
      <c r="Z3869" s="132"/>
      <c r="AA3869" s="132"/>
      <c r="AB3869" s="132"/>
      <c r="AC3869" s="132"/>
      <c r="AD3869" s="132"/>
      <c r="AE3869" s="132"/>
    </row>
    <row r="3870" spans="2:31">
      <c r="B3870" s="1509">
        <f t="shared" si="164"/>
        <v>-1</v>
      </c>
      <c r="D3870" s="1500"/>
      <c r="E3870" s="1500"/>
      <c r="F3870" s="1510"/>
      <c r="G3870" s="1500"/>
      <c r="H3870" s="1500"/>
      <c r="I3870" s="1500"/>
      <c r="J3870" s="1511"/>
      <c r="K3870" s="1511"/>
      <c r="L3870" s="1500"/>
      <c r="N3870" s="1512">
        <f t="shared" si="162"/>
        <v>0</v>
      </c>
      <c r="O3870" s="1513">
        <f t="shared" si="163"/>
        <v>0</v>
      </c>
      <c r="P3870" s="1513">
        <f>O3870/'1.5 Universal Data'!$E$38</f>
        <v>0</v>
      </c>
      <c r="R3870" s="132"/>
      <c r="S3870" s="132"/>
      <c r="T3870" s="132"/>
      <c r="U3870" s="132"/>
      <c r="V3870" s="132"/>
      <c r="W3870" s="132"/>
      <c r="X3870" s="132"/>
      <c r="Y3870" s="132"/>
      <c r="Z3870" s="132"/>
      <c r="AA3870" s="132"/>
      <c r="AB3870" s="132"/>
      <c r="AC3870" s="132"/>
      <c r="AD3870" s="132"/>
      <c r="AE3870" s="132"/>
    </row>
    <row r="3871" spans="2:31">
      <c r="B3871" s="1509">
        <f t="shared" si="164"/>
        <v>-1</v>
      </c>
      <c r="D3871" s="1500"/>
      <c r="E3871" s="1500"/>
      <c r="F3871" s="1510"/>
      <c r="G3871" s="1500"/>
      <c r="H3871" s="1500"/>
      <c r="I3871" s="1500"/>
      <c r="J3871" s="1511"/>
      <c r="K3871" s="1511"/>
      <c r="L3871" s="1500"/>
      <c r="N3871" s="1512">
        <f t="shared" si="162"/>
        <v>0</v>
      </c>
      <c r="O3871" s="1513">
        <f t="shared" si="163"/>
        <v>0</v>
      </c>
      <c r="P3871" s="1513">
        <f>O3871/'1.5 Universal Data'!$E$38</f>
        <v>0</v>
      </c>
      <c r="R3871" s="132"/>
      <c r="S3871" s="132"/>
      <c r="T3871" s="132"/>
      <c r="U3871" s="132"/>
      <c r="V3871" s="132"/>
      <c r="W3871" s="132"/>
      <c r="X3871" s="132"/>
      <c r="Y3871" s="132"/>
      <c r="Z3871" s="132"/>
      <c r="AA3871" s="132"/>
      <c r="AB3871" s="132"/>
      <c r="AC3871" s="132"/>
      <c r="AD3871" s="132"/>
      <c r="AE3871" s="132"/>
    </row>
    <row r="3872" spans="2:31">
      <c r="B3872" s="1509">
        <f t="shared" si="164"/>
        <v>-1</v>
      </c>
      <c r="D3872" s="1500"/>
      <c r="E3872" s="1500"/>
      <c r="F3872" s="1510"/>
      <c r="G3872" s="1500"/>
      <c r="H3872" s="1500"/>
      <c r="I3872" s="1500"/>
      <c r="J3872" s="1511"/>
      <c r="K3872" s="1511"/>
      <c r="L3872" s="1500"/>
      <c r="N3872" s="1512">
        <f t="shared" si="162"/>
        <v>0</v>
      </c>
      <c r="O3872" s="1513">
        <f t="shared" si="163"/>
        <v>0</v>
      </c>
      <c r="P3872" s="1513">
        <f>O3872/'1.5 Universal Data'!$E$38</f>
        <v>0</v>
      </c>
      <c r="R3872" s="132"/>
      <c r="S3872" s="132"/>
      <c r="T3872" s="132"/>
      <c r="U3872" s="132"/>
      <c r="V3872" s="132"/>
      <c r="W3872" s="132"/>
      <c r="X3872" s="132"/>
      <c r="Y3872" s="132"/>
      <c r="Z3872" s="132"/>
      <c r="AA3872" s="132"/>
      <c r="AB3872" s="132"/>
      <c r="AC3872" s="132"/>
      <c r="AD3872" s="132"/>
      <c r="AE3872" s="132"/>
    </row>
    <row r="3873" spans="2:31">
      <c r="B3873" s="1509">
        <f t="shared" si="164"/>
        <v>-1</v>
      </c>
      <c r="D3873" s="1500"/>
      <c r="E3873" s="1500"/>
      <c r="F3873" s="1510"/>
      <c r="G3873" s="1500"/>
      <c r="H3873" s="1500"/>
      <c r="I3873" s="1500"/>
      <c r="J3873" s="1511"/>
      <c r="K3873" s="1511"/>
      <c r="L3873" s="1500"/>
      <c r="N3873" s="1512">
        <f t="shared" si="162"/>
        <v>0</v>
      </c>
      <c r="O3873" s="1513">
        <f t="shared" si="163"/>
        <v>0</v>
      </c>
      <c r="P3873" s="1513">
        <f>O3873/'1.5 Universal Data'!$E$38</f>
        <v>0</v>
      </c>
      <c r="R3873" s="132"/>
      <c r="S3873" s="132"/>
      <c r="T3873" s="132"/>
      <c r="U3873" s="132"/>
      <c r="V3873" s="132"/>
      <c r="W3873" s="132"/>
      <c r="X3873" s="132"/>
      <c r="Y3873" s="132"/>
      <c r="Z3873" s="132"/>
      <c r="AA3873" s="132"/>
      <c r="AB3873" s="132"/>
      <c r="AC3873" s="132"/>
      <c r="AD3873" s="132"/>
      <c r="AE3873" s="132"/>
    </row>
    <row r="3874" spans="2:31">
      <c r="B3874" s="1509">
        <f t="shared" si="164"/>
        <v>-1</v>
      </c>
      <c r="D3874" s="1500"/>
      <c r="E3874" s="1500"/>
      <c r="F3874" s="1510"/>
      <c r="G3874" s="1500"/>
      <c r="H3874" s="1500"/>
      <c r="I3874" s="1500"/>
      <c r="J3874" s="1511"/>
      <c r="K3874" s="1511"/>
      <c r="L3874" s="1500"/>
      <c r="N3874" s="1512">
        <f t="shared" si="162"/>
        <v>0</v>
      </c>
      <c r="O3874" s="1513">
        <f t="shared" si="163"/>
        <v>0</v>
      </c>
      <c r="P3874" s="1513">
        <f>O3874/'1.5 Universal Data'!$E$38</f>
        <v>0</v>
      </c>
      <c r="R3874" s="132"/>
      <c r="S3874" s="132"/>
      <c r="T3874" s="132"/>
      <c r="U3874" s="132"/>
      <c r="V3874" s="132"/>
      <c r="W3874" s="132"/>
      <c r="X3874" s="132"/>
      <c r="Y3874" s="132"/>
      <c r="Z3874" s="132"/>
      <c r="AA3874" s="132"/>
      <c r="AB3874" s="132"/>
      <c r="AC3874" s="132"/>
      <c r="AD3874" s="132"/>
      <c r="AE3874" s="132"/>
    </row>
    <row r="3875" spans="2:31">
      <c r="B3875" s="1509">
        <f t="shared" si="164"/>
        <v>-1</v>
      </c>
      <c r="D3875" s="1500"/>
      <c r="E3875" s="1500"/>
      <c r="F3875" s="1510"/>
      <c r="G3875" s="1500"/>
      <c r="H3875" s="1500"/>
      <c r="I3875" s="1500"/>
      <c r="J3875" s="1511"/>
      <c r="K3875" s="1511"/>
      <c r="L3875" s="1500"/>
      <c r="N3875" s="1512">
        <f t="shared" si="162"/>
        <v>0</v>
      </c>
      <c r="O3875" s="1513">
        <f t="shared" si="163"/>
        <v>0</v>
      </c>
      <c r="P3875" s="1513">
        <f>O3875/'1.5 Universal Data'!$E$38</f>
        <v>0</v>
      </c>
      <c r="R3875" s="132"/>
      <c r="S3875" s="132"/>
      <c r="T3875" s="132"/>
      <c r="U3875" s="132"/>
      <c r="V3875" s="132"/>
      <c r="W3875" s="132"/>
      <c r="X3875" s="132"/>
      <c r="Y3875" s="132"/>
      <c r="Z3875" s="132"/>
      <c r="AA3875" s="132"/>
      <c r="AB3875" s="132"/>
      <c r="AC3875" s="132"/>
      <c r="AD3875" s="132"/>
      <c r="AE3875" s="132"/>
    </row>
    <row r="3876" spans="2:31">
      <c r="B3876" s="1509">
        <f t="shared" si="164"/>
        <v>-1</v>
      </c>
      <c r="D3876" s="1500"/>
      <c r="E3876" s="1500"/>
      <c r="F3876" s="1510"/>
      <c r="G3876" s="1500"/>
      <c r="H3876" s="1500"/>
      <c r="I3876" s="1500"/>
      <c r="J3876" s="1511"/>
      <c r="K3876" s="1511"/>
      <c r="L3876" s="1500"/>
      <c r="N3876" s="1512">
        <f t="shared" si="162"/>
        <v>0</v>
      </c>
      <c r="O3876" s="1513">
        <f t="shared" si="163"/>
        <v>0</v>
      </c>
      <c r="P3876" s="1513">
        <f>O3876/'1.5 Universal Data'!$E$38</f>
        <v>0</v>
      </c>
      <c r="R3876" s="132"/>
      <c r="S3876" s="132"/>
      <c r="T3876" s="132"/>
      <c r="U3876" s="132"/>
      <c r="V3876" s="132"/>
      <c r="W3876" s="132"/>
      <c r="X3876" s="132"/>
      <c r="Y3876" s="132"/>
      <c r="Z3876" s="132"/>
      <c r="AA3876" s="132"/>
      <c r="AB3876" s="132"/>
      <c r="AC3876" s="132"/>
      <c r="AD3876" s="132"/>
      <c r="AE3876" s="132"/>
    </row>
    <row r="3877" spans="2:31">
      <c r="B3877" s="1509">
        <f t="shared" si="164"/>
        <v>-1</v>
      </c>
      <c r="D3877" s="1500"/>
      <c r="E3877" s="1500"/>
      <c r="F3877" s="1510"/>
      <c r="G3877" s="1500"/>
      <c r="H3877" s="1500"/>
      <c r="I3877" s="1500"/>
      <c r="J3877" s="1511"/>
      <c r="K3877" s="1511"/>
      <c r="L3877" s="1500"/>
      <c r="N3877" s="1512">
        <f t="shared" si="162"/>
        <v>0</v>
      </c>
      <c r="O3877" s="1513">
        <f t="shared" si="163"/>
        <v>0</v>
      </c>
      <c r="P3877" s="1513">
        <f>O3877/'1.5 Universal Data'!$E$38</f>
        <v>0</v>
      </c>
      <c r="R3877" s="132"/>
      <c r="S3877" s="132"/>
      <c r="T3877" s="132"/>
      <c r="U3877" s="132"/>
      <c r="V3877" s="132"/>
      <c r="W3877" s="132"/>
      <c r="X3877" s="132"/>
      <c r="Y3877" s="132"/>
      <c r="Z3877" s="132"/>
      <c r="AA3877" s="132"/>
      <c r="AB3877" s="132"/>
      <c r="AC3877" s="132"/>
      <c r="AD3877" s="132"/>
      <c r="AE3877" s="132"/>
    </row>
    <row r="3878" spans="2:31">
      <c r="B3878" s="1509">
        <f t="shared" si="164"/>
        <v>-1</v>
      </c>
      <c r="D3878" s="1500"/>
      <c r="E3878" s="1500"/>
      <c r="F3878" s="1510"/>
      <c r="G3878" s="1500"/>
      <c r="H3878" s="1500"/>
      <c r="I3878" s="1500"/>
      <c r="J3878" s="1511"/>
      <c r="K3878" s="1511"/>
      <c r="L3878" s="1500"/>
      <c r="N3878" s="1512">
        <f t="shared" si="162"/>
        <v>0</v>
      </c>
      <c r="O3878" s="1513">
        <f t="shared" si="163"/>
        <v>0</v>
      </c>
      <c r="P3878" s="1513">
        <f>O3878/'1.5 Universal Data'!$E$38</f>
        <v>0</v>
      </c>
      <c r="R3878" s="132"/>
      <c r="S3878" s="132"/>
      <c r="T3878" s="132"/>
      <c r="U3878" s="132"/>
      <c r="V3878" s="132"/>
      <c r="W3878" s="132"/>
      <c r="X3878" s="132"/>
      <c r="Y3878" s="132"/>
      <c r="Z3878" s="132"/>
      <c r="AA3878" s="132"/>
      <c r="AB3878" s="132"/>
      <c r="AC3878" s="132"/>
      <c r="AD3878" s="132"/>
      <c r="AE3878" s="132"/>
    </row>
    <row r="3879" spans="2:31">
      <c r="B3879" s="1509">
        <f t="shared" si="164"/>
        <v>-1</v>
      </c>
      <c r="D3879" s="1500"/>
      <c r="E3879" s="1500"/>
      <c r="F3879" s="1510"/>
      <c r="G3879" s="1500"/>
      <c r="H3879" s="1500"/>
      <c r="I3879" s="1500"/>
      <c r="J3879" s="1511"/>
      <c r="K3879" s="1511"/>
      <c r="L3879" s="1500"/>
      <c r="N3879" s="1512">
        <f t="shared" si="162"/>
        <v>0</v>
      </c>
      <c r="O3879" s="1513">
        <f t="shared" si="163"/>
        <v>0</v>
      </c>
      <c r="P3879" s="1513">
        <f>O3879/'1.5 Universal Data'!$E$38</f>
        <v>0</v>
      </c>
      <c r="R3879" s="132"/>
      <c r="S3879" s="132"/>
      <c r="T3879" s="132"/>
      <c r="U3879" s="132"/>
      <c r="V3879" s="132"/>
      <c r="W3879" s="132"/>
      <c r="X3879" s="132"/>
      <c r="Y3879" s="132"/>
      <c r="Z3879" s="132"/>
      <c r="AA3879" s="132"/>
      <c r="AB3879" s="132"/>
      <c r="AC3879" s="132"/>
      <c r="AD3879" s="132"/>
      <c r="AE3879" s="132"/>
    </row>
    <row r="3880" spans="2:31">
      <c r="B3880" s="1509">
        <f t="shared" si="164"/>
        <v>-1</v>
      </c>
      <c r="D3880" s="1500"/>
      <c r="E3880" s="1500"/>
      <c r="F3880" s="1510"/>
      <c r="G3880" s="1500"/>
      <c r="H3880" s="1500"/>
      <c r="I3880" s="1500"/>
      <c r="J3880" s="1511"/>
      <c r="K3880" s="1511"/>
      <c r="L3880" s="1500"/>
      <c r="N3880" s="1512">
        <f t="shared" si="162"/>
        <v>0</v>
      </c>
      <c r="O3880" s="1513">
        <f t="shared" si="163"/>
        <v>0</v>
      </c>
      <c r="P3880" s="1513">
        <f>O3880/'1.5 Universal Data'!$E$38</f>
        <v>0</v>
      </c>
      <c r="R3880" s="132"/>
      <c r="S3880" s="132"/>
      <c r="T3880" s="132"/>
      <c r="U3880" s="132"/>
      <c r="V3880" s="132"/>
      <c r="W3880" s="132"/>
      <c r="X3880" s="132"/>
      <c r="Y3880" s="132"/>
      <c r="Z3880" s="132"/>
      <c r="AA3880" s="132"/>
      <c r="AB3880" s="132"/>
      <c r="AC3880" s="132"/>
      <c r="AD3880" s="132"/>
      <c r="AE3880" s="132"/>
    </row>
    <row r="3881" spans="2:31">
      <c r="B3881" s="1509">
        <f t="shared" si="164"/>
        <v>-1</v>
      </c>
      <c r="D3881" s="1500"/>
      <c r="E3881" s="1500"/>
      <c r="F3881" s="1510"/>
      <c r="G3881" s="1500"/>
      <c r="H3881" s="1500"/>
      <c r="I3881" s="1500"/>
      <c r="J3881" s="1511"/>
      <c r="K3881" s="1511"/>
      <c r="L3881" s="1500"/>
      <c r="N3881" s="1512">
        <f t="shared" si="162"/>
        <v>0</v>
      </c>
      <c r="O3881" s="1513">
        <f t="shared" si="163"/>
        <v>0</v>
      </c>
      <c r="P3881" s="1513">
        <f>O3881/'1.5 Universal Data'!$E$38</f>
        <v>0</v>
      </c>
      <c r="R3881" s="132"/>
      <c r="S3881" s="132"/>
      <c r="T3881" s="132"/>
      <c r="U3881" s="132"/>
      <c r="V3881" s="132"/>
      <c r="W3881" s="132"/>
      <c r="X3881" s="132"/>
      <c r="Y3881" s="132"/>
      <c r="Z3881" s="132"/>
      <c r="AA3881" s="132"/>
      <c r="AB3881" s="132"/>
      <c r="AC3881" s="132"/>
      <c r="AD3881" s="132"/>
      <c r="AE3881" s="132"/>
    </row>
    <row r="3882" spans="2:31">
      <c r="B3882" s="1509">
        <f t="shared" si="164"/>
        <v>-1</v>
      </c>
      <c r="D3882" s="1500"/>
      <c r="E3882" s="1500"/>
      <c r="F3882" s="1510"/>
      <c r="G3882" s="1500"/>
      <c r="H3882" s="1500"/>
      <c r="I3882" s="1500"/>
      <c r="J3882" s="1511"/>
      <c r="K3882" s="1511"/>
      <c r="L3882" s="1500"/>
      <c r="N3882" s="1512">
        <f t="shared" si="162"/>
        <v>0</v>
      </c>
      <c r="O3882" s="1513">
        <f t="shared" si="163"/>
        <v>0</v>
      </c>
      <c r="P3882" s="1513">
        <f>O3882/'1.5 Universal Data'!$E$38</f>
        <v>0</v>
      </c>
      <c r="R3882" s="132"/>
      <c r="S3882" s="132"/>
      <c r="T3882" s="132"/>
      <c r="U3882" s="132"/>
      <c r="V3882" s="132"/>
      <c r="W3882" s="132"/>
      <c r="X3882" s="132"/>
      <c r="Y3882" s="132"/>
      <c r="Z3882" s="132"/>
      <c r="AA3882" s="132"/>
      <c r="AB3882" s="132"/>
      <c r="AC3882" s="132"/>
      <c r="AD3882" s="132"/>
      <c r="AE3882" s="132"/>
    </row>
    <row r="3883" spans="2:31">
      <c r="B3883" s="1509">
        <f t="shared" si="164"/>
        <v>-1</v>
      </c>
      <c r="D3883" s="1500"/>
      <c r="E3883" s="1500"/>
      <c r="F3883" s="1510"/>
      <c r="G3883" s="1500"/>
      <c r="H3883" s="1500"/>
      <c r="I3883" s="1500"/>
      <c r="J3883" s="1511"/>
      <c r="K3883" s="1511"/>
      <c r="L3883" s="1500"/>
      <c r="N3883" s="1512">
        <f t="shared" si="162"/>
        <v>0</v>
      </c>
      <c r="O3883" s="1513">
        <f t="shared" si="163"/>
        <v>0</v>
      </c>
      <c r="P3883" s="1513">
        <f>O3883/'1.5 Universal Data'!$E$38</f>
        <v>0</v>
      </c>
      <c r="R3883" s="132"/>
      <c r="S3883" s="132"/>
      <c r="T3883" s="132"/>
      <c r="U3883" s="132"/>
      <c r="V3883" s="132"/>
      <c r="W3883" s="132"/>
      <c r="X3883" s="132"/>
      <c r="Y3883" s="132"/>
      <c r="Z3883" s="132"/>
      <c r="AA3883" s="132"/>
      <c r="AB3883" s="132"/>
      <c r="AC3883" s="132"/>
      <c r="AD3883" s="132"/>
      <c r="AE3883" s="132"/>
    </row>
    <row r="3884" spans="2:31">
      <c r="B3884" s="1509">
        <f t="shared" si="164"/>
        <v>-1</v>
      </c>
      <c r="D3884" s="1500"/>
      <c r="E3884" s="1500"/>
      <c r="F3884" s="1510"/>
      <c r="G3884" s="1500"/>
      <c r="H3884" s="1500"/>
      <c r="I3884" s="1500"/>
      <c r="J3884" s="1511"/>
      <c r="K3884" s="1511"/>
      <c r="L3884" s="1500"/>
      <c r="N3884" s="1512">
        <f t="shared" si="162"/>
        <v>0</v>
      </c>
      <c r="O3884" s="1513">
        <f t="shared" si="163"/>
        <v>0</v>
      </c>
      <c r="P3884" s="1513">
        <f>O3884/'1.5 Universal Data'!$E$38</f>
        <v>0</v>
      </c>
      <c r="R3884" s="132"/>
      <c r="S3884" s="132"/>
      <c r="T3884" s="132"/>
      <c r="U3884" s="132"/>
      <c r="V3884" s="132"/>
      <c r="W3884" s="132"/>
      <c r="X3884" s="132"/>
      <c r="Y3884" s="132"/>
      <c r="Z3884" s="132"/>
      <c r="AA3884" s="132"/>
      <c r="AB3884" s="132"/>
      <c r="AC3884" s="132"/>
      <c r="AD3884" s="132"/>
      <c r="AE3884" s="132"/>
    </row>
    <row r="3885" spans="2:31">
      <c r="B3885" s="1509">
        <f t="shared" si="164"/>
        <v>-1</v>
      </c>
      <c r="D3885" s="1500"/>
      <c r="E3885" s="1500"/>
      <c r="F3885" s="1510"/>
      <c r="G3885" s="1500"/>
      <c r="H3885" s="1500"/>
      <c r="I3885" s="1500"/>
      <c r="J3885" s="1511"/>
      <c r="K3885" s="1511"/>
      <c r="L3885" s="1500"/>
      <c r="N3885" s="1512">
        <f t="shared" si="162"/>
        <v>0</v>
      </c>
      <c r="O3885" s="1513">
        <f t="shared" si="163"/>
        <v>0</v>
      </c>
      <c r="P3885" s="1513">
        <f>O3885/'1.5 Universal Data'!$E$38</f>
        <v>0</v>
      </c>
      <c r="R3885" s="132"/>
      <c r="S3885" s="132"/>
      <c r="T3885" s="132"/>
      <c r="U3885" s="132"/>
      <c r="V3885" s="132"/>
      <c r="W3885" s="132"/>
      <c r="X3885" s="132"/>
      <c r="Y3885" s="132"/>
      <c r="Z3885" s="132"/>
      <c r="AA3885" s="132"/>
      <c r="AB3885" s="132"/>
      <c r="AC3885" s="132"/>
      <c r="AD3885" s="132"/>
      <c r="AE3885" s="132"/>
    </row>
    <row r="3886" spans="2:31">
      <c r="B3886" s="1509">
        <f t="shared" si="164"/>
        <v>-1</v>
      </c>
      <c r="D3886" s="1500"/>
      <c r="E3886" s="1500"/>
      <c r="F3886" s="1510"/>
      <c r="G3886" s="1500"/>
      <c r="H3886" s="1500"/>
      <c r="I3886" s="1500"/>
      <c r="J3886" s="1511"/>
      <c r="K3886" s="1511"/>
      <c r="L3886" s="1500"/>
      <c r="N3886" s="1512">
        <f t="shared" si="162"/>
        <v>0</v>
      </c>
      <c r="O3886" s="1513">
        <f t="shared" si="163"/>
        <v>0</v>
      </c>
      <c r="P3886" s="1513">
        <f>O3886/'1.5 Universal Data'!$E$38</f>
        <v>0</v>
      </c>
      <c r="R3886" s="132"/>
      <c r="S3886" s="132"/>
      <c r="T3886" s="132"/>
      <c r="U3886" s="132"/>
      <c r="V3886" s="132"/>
      <c r="W3886" s="132"/>
      <c r="X3886" s="132"/>
      <c r="Y3886" s="132"/>
      <c r="Z3886" s="132"/>
      <c r="AA3886" s="132"/>
      <c r="AB3886" s="132"/>
      <c r="AC3886" s="132"/>
      <c r="AD3886" s="132"/>
      <c r="AE3886" s="132"/>
    </row>
    <row r="3887" spans="2:31">
      <c r="B3887" s="1509">
        <f t="shared" si="164"/>
        <v>-1</v>
      </c>
      <c r="D3887" s="1500"/>
      <c r="E3887" s="1500"/>
      <c r="F3887" s="1510"/>
      <c r="G3887" s="1500"/>
      <c r="H3887" s="1500"/>
      <c r="I3887" s="1500"/>
      <c r="J3887" s="1511"/>
      <c r="K3887" s="1511"/>
      <c r="L3887" s="1500"/>
      <c r="N3887" s="1512">
        <f t="shared" si="162"/>
        <v>0</v>
      </c>
      <c r="O3887" s="1513">
        <f t="shared" si="163"/>
        <v>0</v>
      </c>
      <c r="P3887" s="1513">
        <f>O3887/'1.5 Universal Data'!$E$38</f>
        <v>0</v>
      </c>
      <c r="R3887" s="132"/>
      <c r="S3887" s="132"/>
      <c r="T3887" s="132"/>
      <c r="U3887" s="132"/>
      <c r="V3887" s="132"/>
      <c r="W3887" s="132"/>
      <c r="X3887" s="132"/>
      <c r="Y3887" s="132"/>
      <c r="Z3887" s="132"/>
      <c r="AA3887" s="132"/>
      <c r="AB3887" s="132"/>
      <c r="AC3887" s="132"/>
      <c r="AD3887" s="132"/>
      <c r="AE3887" s="132"/>
    </row>
    <row r="3888" spans="2:31">
      <c r="B3888" s="1509">
        <f t="shared" si="164"/>
        <v>-1</v>
      </c>
      <c r="D3888" s="1500"/>
      <c r="E3888" s="1500"/>
      <c r="F3888" s="1510"/>
      <c r="G3888" s="1500"/>
      <c r="H3888" s="1500"/>
      <c r="I3888" s="1500"/>
      <c r="J3888" s="1511"/>
      <c r="K3888" s="1511"/>
      <c r="L3888" s="1500"/>
      <c r="N3888" s="1512">
        <f t="shared" si="162"/>
        <v>0</v>
      </c>
      <c r="O3888" s="1513">
        <f t="shared" si="163"/>
        <v>0</v>
      </c>
      <c r="P3888" s="1513">
        <f>O3888/'1.5 Universal Data'!$E$38</f>
        <v>0</v>
      </c>
      <c r="R3888" s="132"/>
      <c r="S3888" s="132"/>
      <c r="T3888" s="132"/>
      <c r="U3888" s="132"/>
      <c r="V3888" s="132"/>
      <c r="W3888" s="132"/>
      <c r="X3888" s="132"/>
      <c r="Y3888" s="132"/>
      <c r="Z3888" s="132"/>
      <c r="AA3888" s="132"/>
      <c r="AB3888" s="132"/>
      <c r="AC3888" s="132"/>
      <c r="AD3888" s="132"/>
      <c r="AE3888" s="132"/>
    </row>
    <row r="3889" spans="2:31">
      <c r="B3889" s="1509">
        <f t="shared" si="164"/>
        <v>-1</v>
      </c>
      <c r="D3889" s="1500"/>
      <c r="E3889" s="1500"/>
      <c r="F3889" s="1510"/>
      <c r="G3889" s="1500"/>
      <c r="H3889" s="1500"/>
      <c r="I3889" s="1500"/>
      <c r="J3889" s="1511"/>
      <c r="K3889" s="1511"/>
      <c r="L3889" s="1500"/>
      <c r="N3889" s="1512">
        <f t="shared" si="162"/>
        <v>0</v>
      </c>
      <c r="O3889" s="1513">
        <f t="shared" si="163"/>
        <v>0</v>
      </c>
      <c r="P3889" s="1513">
        <f>O3889/'1.5 Universal Data'!$E$38</f>
        <v>0</v>
      </c>
      <c r="R3889" s="132"/>
      <c r="S3889" s="132"/>
      <c r="T3889" s="132"/>
      <c r="U3889" s="132"/>
      <c r="V3889" s="132"/>
      <c r="W3889" s="132"/>
      <c r="X3889" s="132"/>
      <c r="Y3889" s="132"/>
      <c r="Z3889" s="132"/>
      <c r="AA3889" s="132"/>
      <c r="AB3889" s="132"/>
      <c r="AC3889" s="132"/>
      <c r="AD3889" s="132"/>
      <c r="AE3889" s="132"/>
    </row>
    <row r="3890" spans="2:31">
      <c r="B3890" s="1509">
        <f t="shared" si="164"/>
        <v>-1</v>
      </c>
      <c r="D3890" s="1500"/>
      <c r="E3890" s="1500"/>
      <c r="F3890" s="1510"/>
      <c r="G3890" s="1500"/>
      <c r="H3890" s="1500"/>
      <c r="I3890" s="1500"/>
      <c r="J3890" s="1511"/>
      <c r="K3890" s="1511"/>
      <c r="L3890" s="1500"/>
      <c r="N3890" s="1512">
        <f t="shared" si="162"/>
        <v>0</v>
      </c>
      <c r="O3890" s="1513">
        <f t="shared" si="163"/>
        <v>0</v>
      </c>
      <c r="P3890" s="1513">
        <f>O3890/'1.5 Universal Data'!$E$38</f>
        <v>0</v>
      </c>
      <c r="R3890" s="132"/>
      <c r="S3890" s="132"/>
      <c r="T3890" s="132"/>
      <c r="U3890" s="132"/>
      <c r="V3890" s="132"/>
      <c r="W3890" s="132"/>
      <c r="X3890" s="132"/>
      <c r="Y3890" s="132"/>
      <c r="Z3890" s="132"/>
      <c r="AA3890" s="132"/>
      <c r="AB3890" s="132"/>
      <c r="AC3890" s="132"/>
      <c r="AD3890" s="132"/>
      <c r="AE3890" s="132"/>
    </row>
    <row r="3891" spans="2:31">
      <c r="B3891" s="1509">
        <f t="shared" si="164"/>
        <v>-1</v>
      </c>
      <c r="D3891" s="1500"/>
      <c r="E3891" s="1500"/>
      <c r="F3891" s="1510"/>
      <c r="G3891" s="1500"/>
      <c r="H3891" s="1500"/>
      <c r="I3891" s="1500"/>
      <c r="J3891" s="1511"/>
      <c r="K3891" s="1511"/>
      <c r="L3891" s="1500"/>
      <c r="N3891" s="1512">
        <f t="shared" si="162"/>
        <v>0</v>
      </c>
      <c r="O3891" s="1513">
        <f t="shared" si="163"/>
        <v>0</v>
      </c>
      <c r="P3891" s="1513">
        <f>O3891/'1.5 Universal Data'!$E$38</f>
        <v>0</v>
      </c>
      <c r="R3891" s="132"/>
      <c r="S3891" s="132"/>
      <c r="T3891" s="132"/>
      <c r="U3891" s="132"/>
      <c r="V3891" s="132"/>
      <c r="W3891" s="132"/>
      <c r="X3891" s="132"/>
      <c r="Y3891" s="132"/>
      <c r="Z3891" s="132"/>
      <c r="AA3891" s="132"/>
      <c r="AB3891" s="132"/>
      <c r="AC3891" s="132"/>
      <c r="AD3891" s="132"/>
      <c r="AE3891" s="132"/>
    </row>
    <row r="3892" spans="2:31">
      <c r="B3892" s="1509">
        <f t="shared" si="164"/>
        <v>-1</v>
      </c>
      <c r="D3892" s="1500"/>
      <c r="E3892" s="1500"/>
      <c r="F3892" s="1510"/>
      <c r="G3892" s="1500"/>
      <c r="H3892" s="1500"/>
      <c r="I3892" s="1500"/>
      <c r="J3892" s="1511"/>
      <c r="K3892" s="1511"/>
      <c r="L3892" s="1500"/>
      <c r="N3892" s="1512">
        <f t="shared" si="162"/>
        <v>0</v>
      </c>
      <c r="O3892" s="1513">
        <f t="shared" si="163"/>
        <v>0</v>
      </c>
      <c r="P3892" s="1513">
        <f>O3892/'1.5 Universal Data'!$E$38</f>
        <v>0</v>
      </c>
      <c r="R3892" s="132"/>
      <c r="S3892" s="132"/>
      <c r="T3892" s="132"/>
      <c r="U3892" s="132"/>
      <c r="V3892" s="132"/>
      <c r="W3892" s="132"/>
      <c r="X3892" s="132"/>
      <c r="Y3892" s="132"/>
      <c r="Z3892" s="132"/>
      <c r="AA3892" s="132"/>
      <c r="AB3892" s="132"/>
      <c r="AC3892" s="132"/>
      <c r="AD3892" s="132"/>
      <c r="AE3892" s="132"/>
    </row>
    <row r="3893" spans="2:31">
      <c r="B3893" s="1509">
        <f t="shared" si="164"/>
        <v>-1</v>
      </c>
      <c r="D3893" s="1500"/>
      <c r="E3893" s="1500"/>
      <c r="F3893" s="1510"/>
      <c r="G3893" s="1500"/>
      <c r="H3893" s="1500"/>
      <c r="I3893" s="1500"/>
      <c r="J3893" s="1511"/>
      <c r="K3893" s="1511"/>
      <c r="L3893" s="1500"/>
      <c r="N3893" s="1512">
        <f t="shared" si="162"/>
        <v>0</v>
      </c>
      <c r="O3893" s="1513">
        <f t="shared" si="163"/>
        <v>0</v>
      </c>
      <c r="P3893" s="1513">
        <f>O3893/'1.5 Universal Data'!$E$38</f>
        <v>0</v>
      </c>
      <c r="R3893" s="132"/>
      <c r="S3893" s="132"/>
      <c r="T3893" s="132"/>
      <c r="U3893" s="132"/>
      <c r="V3893" s="132"/>
      <c r="W3893" s="132"/>
      <c r="X3893" s="132"/>
      <c r="Y3893" s="132"/>
      <c r="Z3893" s="132"/>
      <c r="AA3893" s="132"/>
      <c r="AB3893" s="132"/>
      <c r="AC3893" s="132"/>
      <c r="AD3893" s="132"/>
      <c r="AE3893" s="132"/>
    </row>
    <row r="3894" spans="2:31">
      <c r="B3894" s="1509">
        <f t="shared" si="164"/>
        <v>-1</v>
      </c>
      <c r="D3894" s="1500"/>
      <c r="E3894" s="1500"/>
      <c r="F3894" s="1510"/>
      <c r="G3894" s="1500"/>
      <c r="H3894" s="1500"/>
      <c r="I3894" s="1500"/>
      <c r="J3894" s="1511"/>
      <c r="K3894" s="1511"/>
      <c r="L3894" s="1500"/>
      <c r="N3894" s="1512">
        <f t="shared" si="162"/>
        <v>0</v>
      </c>
      <c r="O3894" s="1513">
        <f t="shared" si="163"/>
        <v>0</v>
      </c>
      <c r="P3894" s="1513">
        <f>O3894/'1.5 Universal Data'!$E$38</f>
        <v>0</v>
      </c>
      <c r="R3894" s="132"/>
      <c r="S3894" s="132"/>
      <c r="T3894" s="132"/>
      <c r="U3894" s="132"/>
      <c r="V3894" s="132"/>
      <c r="W3894" s="132"/>
      <c r="X3894" s="132"/>
      <c r="Y3894" s="132"/>
      <c r="Z3894" s="132"/>
      <c r="AA3894" s="132"/>
      <c r="AB3894" s="132"/>
      <c r="AC3894" s="132"/>
      <c r="AD3894" s="132"/>
      <c r="AE3894" s="132"/>
    </row>
    <row r="3895" spans="2:31">
      <c r="B3895" s="1509">
        <f t="shared" si="164"/>
        <v>-1</v>
      </c>
      <c r="D3895" s="1500"/>
      <c r="E3895" s="1500"/>
      <c r="F3895" s="1510"/>
      <c r="G3895" s="1500"/>
      <c r="H3895" s="1500"/>
      <c r="I3895" s="1500"/>
      <c r="J3895" s="1511"/>
      <c r="K3895" s="1511"/>
      <c r="L3895" s="1500"/>
      <c r="N3895" s="1512">
        <f t="shared" si="162"/>
        <v>0</v>
      </c>
      <c r="O3895" s="1513">
        <f t="shared" si="163"/>
        <v>0</v>
      </c>
      <c r="P3895" s="1513">
        <f>O3895/'1.5 Universal Data'!$E$38</f>
        <v>0</v>
      </c>
      <c r="R3895" s="132"/>
      <c r="S3895" s="132"/>
      <c r="T3895" s="132"/>
      <c r="U3895" s="132"/>
      <c r="V3895" s="132"/>
      <c r="W3895" s="132"/>
      <c r="X3895" s="132"/>
      <c r="Y3895" s="132"/>
      <c r="Z3895" s="132"/>
      <c r="AA3895" s="132"/>
      <c r="AB3895" s="132"/>
      <c r="AC3895" s="132"/>
      <c r="AD3895" s="132"/>
      <c r="AE3895" s="132"/>
    </row>
    <row r="3896" spans="2:31">
      <c r="B3896" s="1509">
        <f t="shared" si="164"/>
        <v>-1</v>
      </c>
      <c r="D3896" s="1500"/>
      <c r="E3896" s="1500"/>
      <c r="F3896" s="1510"/>
      <c r="G3896" s="1500"/>
      <c r="H3896" s="1500"/>
      <c r="I3896" s="1500"/>
      <c r="J3896" s="1511"/>
      <c r="K3896" s="1511"/>
      <c r="L3896" s="1500"/>
      <c r="N3896" s="1512">
        <f t="shared" si="162"/>
        <v>0</v>
      </c>
      <c r="O3896" s="1513">
        <f t="shared" si="163"/>
        <v>0</v>
      </c>
      <c r="P3896" s="1513">
        <f>O3896/'1.5 Universal Data'!$E$38</f>
        <v>0</v>
      </c>
      <c r="R3896" s="132"/>
      <c r="S3896" s="132"/>
      <c r="T3896" s="132"/>
      <c r="U3896" s="132"/>
      <c r="V3896" s="132"/>
      <c r="W3896" s="132"/>
      <c r="X3896" s="132"/>
      <c r="Y3896" s="132"/>
      <c r="Z3896" s="132"/>
      <c r="AA3896" s="132"/>
      <c r="AB3896" s="132"/>
      <c r="AC3896" s="132"/>
      <c r="AD3896" s="132"/>
      <c r="AE3896" s="132"/>
    </row>
    <row r="3897" spans="2:31">
      <c r="B3897" s="1509">
        <f t="shared" si="164"/>
        <v>-1</v>
      </c>
      <c r="D3897" s="1500"/>
      <c r="E3897" s="1500"/>
      <c r="F3897" s="1510"/>
      <c r="G3897" s="1500"/>
      <c r="H3897" s="1500"/>
      <c r="I3897" s="1500"/>
      <c r="J3897" s="1511"/>
      <c r="K3897" s="1511"/>
      <c r="L3897" s="1500"/>
      <c r="N3897" s="1512">
        <f t="shared" si="162"/>
        <v>0</v>
      </c>
      <c r="O3897" s="1513">
        <f t="shared" si="163"/>
        <v>0</v>
      </c>
      <c r="P3897" s="1513">
        <f>O3897/'1.5 Universal Data'!$E$38</f>
        <v>0</v>
      </c>
      <c r="R3897" s="132"/>
      <c r="S3897" s="132"/>
      <c r="T3897" s="132"/>
      <c r="U3897" s="132"/>
      <c r="V3897" s="132"/>
      <c r="W3897" s="132"/>
      <c r="X3897" s="132"/>
      <c r="Y3897" s="132"/>
      <c r="Z3897" s="132"/>
      <c r="AA3897" s="132"/>
      <c r="AB3897" s="132"/>
      <c r="AC3897" s="132"/>
      <c r="AD3897" s="132"/>
      <c r="AE3897" s="132"/>
    </row>
    <row r="3898" spans="2:31">
      <c r="B3898" s="1509">
        <f t="shared" si="164"/>
        <v>-1</v>
      </c>
      <c r="D3898" s="1500"/>
      <c r="E3898" s="1500"/>
      <c r="F3898" s="1510"/>
      <c r="G3898" s="1500"/>
      <c r="H3898" s="1500"/>
      <c r="I3898" s="1500"/>
      <c r="J3898" s="1511"/>
      <c r="K3898" s="1511"/>
      <c r="L3898" s="1500"/>
      <c r="N3898" s="1512">
        <f t="shared" si="162"/>
        <v>0</v>
      </c>
      <c r="O3898" s="1513">
        <f t="shared" si="163"/>
        <v>0</v>
      </c>
      <c r="P3898" s="1513">
        <f>O3898/'1.5 Universal Data'!$E$38</f>
        <v>0</v>
      </c>
      <c r="R3898" s="132"/>
      <c r="S3898" s="132"/>
      <c r="T3898" s="132"/>
      <c r="U3898" s="132"/>
      <c r="V3898" s="132"/>
      <c r="W3898" s="132"/>
      <c r="X3898" s="132"/>
      <c r="Y3898" s="132"/>
      <c r="Z3898" s="132"/>
      <c r="AA3898" s="132"/>
      <c r="AB3898" s="132"/>
      <c r="AC3898" s="132"/>
      <c r="AD3898" s="132"/>
      <c r="AE3898" s="132"/>
    </row>
    <row r="3899" spans="2:31">
      <c r="B3899" s="1509">
        <f t="shared" si="164"/>
        <v>-1</v>
      </c>
      <c r="D3899" s="1500"/>
      <c r="E3899" s="1500"/>
      <c r="F3899" s="1510"/>
      <c r="G3899" s="1500"/>
      <c r="H3899" s="1500"/>
      <c r="I3899" s="1500"/>
      <c r="J3899" s="1511"/>
      <c r="K3899" s="1511"/>
      <c r="L3899" s="1500"/>
      <c r="N3899" s="1512">
        <f t="shared" si="162"/>
        <v>0</v>
      </c>
      <c r="O3899" s="1513">
        <f t="shared" si="163"/>
        <v>0</v>
      </c>
      <c r="P3899" s="1513">
        <f>O3899/'1.5 Universal Data'!$E$38</f>
        <v>0</v>
      </c>
      <c r="R3899" s="132"/>
      <c r="S3899" s="132"/>
      <c r="T3899" s="132"/>
      <c r="U3899" s="132"/>
      <c r="V3899" s="132"/>
      <c r="W3899" s="132"/>
      <c r="X3899" s="132"/>
      <c r="Y3899" s="132"/>
      <c r="Z3899" s="132"/>
      <c r="AA3899" s="132"/>
      <c r="AB3899" s="132"/>
      <c r="AC3899" s="132"/>
      <c r="AD3899" s="132"/>
      <c r="AE3899" s="132"/>
    </row>
    <row r="3900" spans="2:31">
      <c r="B3900" s="1509">
        <f t="shared" si="164"/>
        <v>-1</v>
      </c>
      <c r="D3900" s="1500"/>
      <c r="E3900" s="1500"/>
      <c r="F3900" s="1510"/>
      <c r="G3900" s="1500"/>
      <c r="H3900" s="1500"/>
      <c r="I3900" s="1500"/>
      <c r="J3900" s="1511"/>
      <c r="K3900" s="1511"/>
      <c r="L3900" s="1500"/>
      <c r="N3900" s="1512">
        <f t="shared" si="162"/>
        <v>0</v>
      </c>
      <c r="O3900" s="1513">
        <f t="shared" si="163"/>
        <v>0</v>
      </c>
      <c r="P3900" s="1513">
        <f>O3900/'1.5 Universal Data'!$E$38</f>
        <v>0</v>
      </c>
      <c r="R3900" s="132"/>
      <c r="S3900" s="132"/>
      <c r="T3900" s="132"/>
      <c r="U3900" s="132"/>
      <c r="V3900" s="132"/>
      <c r="W3900" s="132"/>
      <c r="X3900" s="132"/>
      <c r="Y3900" s="132"/>
      <c r="Z3900" s="132"/>
      <c r="AA3900" s="132"/>
      <c r="AB3900" s="132"/>
      <c r="AC3900" s="132"/>
      <c r="AD3900" s="132"/>
      <c r="AE3900" s="132"/>
    </row>
    <row r="3901" spans="2:31">
      <c r="B3901" s="1509">
        <f t="shared" si="164"/>
        <v>-1</v>
      </c>
      <c r="D3901" s="1500"/>
      <c r="E3901" s="1500"/>
      <c r="F3901" s="1510"/>
      <c r="G3901" s="1500"/>
      <c r="H3901" s="1500"/>
      <c r="I3901" s="1500"/>
      <c r="J3901" s="1511"/>
      <c r="K3901" s="1511"/>
      <c r="L3901" s="1500"/>
      <c r="N3901" s="1512">
        <f t="shared" si="162"/>
        <v>0</v>
      </c>
      <c r="O3901" s="1513">
        <f t="shared" si="163"/>
        <v>0</v>
      </c>
      <c r="P3901" s="1513">
        <f>O3901/'1.5 Universal Data'!$E$38</f>
        <v>0</v>
      </c>
      <c r="R3901" s="132"/>
      <c r="S3901" s="132"/>
      <c r="T3901" s="132"/>
      <c r="U3901" s="132"/>
      <c r="V3901" s="132"/>
      <c r="W3901" s="132"/>
      <c r="X3901" s="132"/>
      <c r="Y3901" s="132"/>
      <c r="Z3901" s="132"/>
      <c r="AA3901" s="132"/>
      <c r="AB3901" s="132"/>
      <c r="AC3901" s="132"/>
      <c r="AD3901" s="132"/>
      <c r="AE3901" s="132"/>
    </row>
    <row r="3902" spans="2:31">
      <c r="B3902" s="1509">
        <f t="shared" si="164"/>
        <v>-1</v>
      </c>
      <c r="D3902" s="1500"/>
      <c r="E3902" s="1500"/>
      <c r="F3902" s="1510"/>
      <c r="G3902" s="1500"/>
      <c r="H3902" s="1500"/>
      <c r="I3902" s="1500"/>
      <c r="J3902" s="1511"/>
      <c r="K3902" s="1511"/>
      <c r="L3902" s="1500"/>
      <c r="N3902" s="1512">
        <f t="shared" si="162"/>
        <v>0</v>
      </c>
      <c r="O3902" s="1513">
        <f t="shared" si="163"/>
        <v>0</v>
      </c>
      <c r="P3902" s="1513">
        <f>O3902/'1.5 Universal Data'!$E$38</f>
        <v>0</v>
      </c>
      <c r="R3902" s="132"/>
      <c r="S3902" s="132"/>
      <c r="T3902" s="132"/>
      <c r="U3902" s="132"/>
      <c r="V3902" s="132"/>
      <c r="W3902" s="132"/>
      <c r="X3902" s="132"/>
      <c r="Y3902" s="132"/>
      <c r="Z3902" s="132"/>
      <c r="AA3902" s="132"/>
      <c r="AB3902" s="132"/>
      <c r="AC3902" s="132"/>
      <c r="AD3902" s="132"/>
      <c r="AE3902" s="132"/>
    </row>
    <row r="3903" spans="2:31">
      <c r="B3903" s="1509">
        <f t="shared" si="164"/>
        <v>-1</v>
      </c>
      <c r="D3903" s="1500"/>
      <c r="E3903" s="1500"/>
      <c r="F3903" s="1510"/>
      <c r="G3903" s="1500"/>
      <c r="H3903" s="1500"/>
      <c r="I3903" s="1500"/>
      <c r="J3903" s="1511"/>
      <c r="K3903" s="1511"/>
      <c r="L3903" s="1500"/>
      <c r="N3903" s="1512">
        <f t="shared" si="162"/>
        <v>0</v>
      </c>
      <c r="O3903" s="1513">
        <f t="shared" si="163"/>
        <v>0</v>
      </c>
      <c r="P3903" s="1513">
        <f>O3903/'1.5 Universal Data'!$E$38</f>
        <v>0</v>
      </c>
      <c r="R3903" s="132"/>
      <c r="S3903" s="132"/>
      <c r="T3903" s="132"/>
      <c r="U3903" s="132"/>
      <c r="V3903" s="132"/>
      <c r="W3903" s="132"/>
      <c r="X3903" s="132"/>
      <c r="Y3903" s="132"/>
      <c r="Z3903" s="132"/>
      <c r="AA3903" s="132"/>
      <c r="AB3903" s="132"/>
      <c r="AC3903" s="132"/>
      <c r="AD3903" s="132"/>
      <c r="AE3903" s="132"/>
    </row>
    <row r="3904" spans="2:31">
      <c r="B3904" s="1509">
        <f t="shared" si="164"/>
        <v>-1</v>
      </c>
      <c r="D3904" s="1500"/>
      <c r="E3904" s="1500"/>
      <c r="F3904" s="1510"/>
      <c r="G3904" s="1500"/>
      <c r="H3904" s="1500"/>
      <c r="I3904" s="1500"/>
      <c r="J3904" s="1511"/>
      <c r="K3904" s="1511"/>
      <c r="L3904" s="1500"/>
      <c r="N3904" s="1512">
        <f t="shared" si="162"/>
        <v>0</v>
      </c>
      <c r="O3904" s="1513">
        <f t="shared" si="163"/>
        <v>0</v>
      </c>
      <c r="P3904" s="1513">
        <f>O3904/'1.5 Universal Data'!$E$38</f>
        <v>0</v>
      </c>
      <c r="R3904" s="132"/>
      <c r="S3904" s="132"/>
      <c r="T3904" s="132"/>
      <c r="U3904" s="132"/>
      <c r="V3904" s="132"/>
      <c r="W3904" s="132"/>
      <c r="X3904" s="132"/>
      <c r="Y3904" s="132"/>
      <c r="Z3904" s="132"/>
      <c r="AA3904" s="132"/>
      <c r="AB3904" s="132"/>
      <c r="AC3904" s="132"/>
      <c r="AD3904" s="132"/>
      <c r="AE3904" s="132"/>
    </row>
    <row r="3905" spans="2:31">
      <c r="B3905" s="1509">
        <f t="shared" si="164"/>
        <v>-1</v>
      </c>
      <c r="D3905" s="1500"/>
      <c r="E3905" s="1500"/>
      <c r="F3905" s="1510"/>
      <c r="G3905" s="1500"/>
      <c r="H3905" s="1500"/>
      <c r="I3905" s="1500"/>
      <c r="J3905" s="1511"/>
      <c r="K3905" s="1511"/>
      <c r="L3905" s="1500"/>
      <c r="N3905" s="1512">
        <f t="shared" si="162"/>
        <v>0</v>
      </c>
      <c r="O3905" s="1513">
        <f t="shared" si="163"/>
        <v>0</v>
      </c>
      <c r="P3905" s="1513">
        <f>O3905/'1.5 Universal Data'!$E$38</f>
        <v>0</v>
      </c>
      <c r="R3905" s="132"/>
      <c r="S3905" s="132"/>
      <c r="T3905" s="132"/>
      <c r="U3905" s="132"/>
      <c r="V3905" s="132"/>
      <c r="W3905" s="132"/>
      <c r="X3905" s="132"/>
      <c r="Y3905" s="132"/>
      <c r="Z3905" s="132"/>
      <c r="AA3905" s="132"/>
      <c r="AB3905" s="132"/>
      <c r="AC3905" s="132"/>
      <c r="AD3905" s="132"/>
      <c r="AE3905" s="132"/>
    </row>
    <row r="3906" spans="2:31">
      <c r="B3906" s="1509">
        <f t="shared" si="164"/>
        <v>-1</v>
      </c>
      <c r="D3906" s="1500"/>
      <c r="E3906" s="1500"/>
      <c r="F3906" s="1510"/>
      <c r="G3906" s="1500"/>
      <c r="H3906" s="1500"/>
      <c r="I3906" s="1500"/>
      <c r="J3906" s="1511"/>
      <c r="K3906" s="1511"/>
      <c r="L3906" s="1500"/>
      <c r="N3906" s="1512">
        <f t="shared" si="162"/>
        <v>0</v>
      </c>
      <c r="O3906" s="1513">
        <f t="shared" si="163"/>
        <v>0</v>
      </c>
      <c r="P3906" s="1513">
        <f>O3906/'1.5 Universal Data'!$E$38</f>
        <v>0</v>
      </c>
      <c r="R3906" s="132"/>
      <c r="S3906" s="132"/>
      <c r="T3906" s="132"/>
      <c r="U3906" s="132"/>
      <c r="V3906" s="132"/>
      <c r="W3906" s="132"/>
      <c r="X3906" s="132"/>
      <c r="Y3906" s="132"/>
      <c r="Z3906" s="132"/>
      <c r="AA3906" s="132"/>
      <c r="AB3906" s="132"/>
      <c r="AC3906" s="132"/>
      <c r="AD3906" s="132"/>
      <c r="AE3906" s="132"/>
    </row>
    <row r="3907" spans="2:31">
      <c r="B3907" s="1509">
        <f t="shared" si="164"/>
        <v>-1</v>
      </c>
      <c r="D3907" s="1500"/>
      <c r="E3907" s="1500"/>
      <c r="F3907" s="1510"/>
      <c r="G3907" s="1500"/>
      <c r="H3907" s="1500"/>
      <c r="I3907" s="1500"/>
      <c r="J3907" s="1511"/>
      <c r="K3907" s="1511"/>
      <c r="L3907" s="1500"/>
      <c r="N3907" s="1512">
        <f t="shared" si="162"/>
        <v>0</v>
      </c>
      <c r="O3907" s="1513">
        <f t="shared" si="163"/>
        <v>0</v>
      </c>
      <c r="P3907" s="1513">
        <f>O3907/'1.5 Universal Data'!$E$38</f>
        <v>0</v>
      </c>
      <c r="R3907" s="132"/>
      <c r="S3907" s="132"/>
      <c r="T3907" s="132"/>
      <c r="U3907" s="132"/>
      <c r="V3907" s="132"/>
      <c r="W3907" s="132"/>
      <c r="X3907" s="132"/>
      <c r="Y3907" s="132"/>
      <c r="Z3907" s="132"/>
      <c r="AA3907" s="132"/>
      <c r="AB3907" s="132"/>
      <c r="AC3907" s="132"/>
      <c r="AD3907" s="132"/>
      <c r="AE3907" s="132"/>
    </row>
    <row r="3908" spans="2:31">
      <c r="B3908" s="1509">
        <f t="shared" si="164"/>
        <v>-1</v>
      </c>
      <c r="D3908" s="1500"/>
      <c r="E3908" s="1500"/>
      <c r="F3908" s="1510"/>
      <c r="G3908" s="1500"/>
      <c r="H3908" s="1500"/>
      <c r="I3908" s="1500"/>
      <c r="J3908" s="1511"/>
      <c r="K3908" s="1511"/>
      <c r="L3908" s="1500"/>
      <c r="N3908" s="1512">
        <f t="shared" si="162"/>
        <v>0</v>
      </c>
      <c r="O3908" s="1513">
        <f t="shared" si="163"/>
        <v>0</v>
      </c>
      <c r="P3908" s="1513">
        <f>O3908/'1.5 Universal Data'!$E$38</f>
        <v>0</v>
      </c>
      <c r="R3908" s="132"/>
      <c r="S3908" s="132"/>
      <c r="T3908" s="132"/>
      <c r="U3908" s="132"/>
      <c r="V3908" s="132"/>
      <c r="W3908" s="132"/>
      <c r="X3908" s="132"/>
      <c r="Y3908" s="132"/>
      <c r="Z3908" s="132"/>
      <c r="AA3908" s="132"/>
      <c r="AB3908" s="132"/>
      <c r="AC3908" s="132"/>
      <c r="AD3908" s="132"/>
      <c r="AE3908" s="132"/>
    </row>
    <row r="3909" spans="2:31">
      <c r="B3909" s="1509">
        <f t="shared" si="164"/>
        <v>-1</v>
      </c>
      <c r="D3909" s="1500"/>
      <c r="E3909" s="1500"/>
      <c r="F3909" s="1510"/>
      <c r="G3909" s="1500"/>
      <c r="H3909" s="1500"/>
      <c r="I3909" s="1500"/>
      <c r="J3909" s="1511"/>
      <c r="K3909" s="1511"/>
      <c r="L3909" s="1500"/>
      <c r="N3909" s="1512">
        <f t="shared" si="162"/>
        <v>0</v>
      </c>
      <c r="O3909" s="1513">
        <f t="shared" si="163"/>
        <v>0</v>
      </c>
      <c r="P3909" s="1513">
        <f>O3909/'1.5 Universal Data'!$E$38</f>
        <v>0</v>
      </c>
      <c r="R3909" s="132"/>
      <c r="S3909" s="132"/>
      <c r="T3909" s="132"/>
      <c r="U3909" s="132"/>
      <c r="V3909" s="132"/>
      <c r="W3909" s="132"/>
      <c r="X3909" s="132"/>
      <c r="Y3909" s="132"/>
      <c r="Z3909" s="132"/>
      <c r="AA3909" s="132"/>
      <c r="AB3909" s="132"/>
      <c r="AC3909" s="132"/>
      <c r="AD3909" s="132"/>
      <c r="AE3909" s="132"/>
    </row>
    <row r="3910" spans="2:31">
      <c r="B3910" s="1509">
        <f t="shared" si="164"/>
        <v>-1</v>
      </c>
      <c r="D3910" s="1500"/>
      <c r="E3910" s="1500"/>
      <c r="F3910" s="1510"/>
      <c r="G3910" s="1500"/>
      <c r="H3910" s="1500"/>
      <c r="I3910" s="1500"/>
      <c r="J3910" s="1511"/>
      <c r="K3910" s="1511"/>
      <c r="L3910" s="1500"/>
      <c r="N3910" s="1512">
        <f t="shared" si="162"/>
        <v>0</v>
      </c>
      <c r="O3910" s="1513">
        <f t="shared" si="163"/>
        <v>0</v>
      </c>
      <c r="P3910" s="1513">
        <f>O3910/'1.5 Universal Data'!$E$38</f>
        <v>0</v>
      </c>
      <c r="R3910" s="132"/>
      <c r="S3910" s="132"/>
      <c r="T3910" s="132"/>
      <c r="U3910" s="132"/>
      <c r="V3910" s="132"/>
      <c r="W3910" s="132"/>
      <c r="X3910" s="132"/>
      <c r="Y3910" s="132"/>
      <c r="Z3910" s="132"/>
      <c r="AA3910" s="132"/>
      <c r="AB3910" s="132"/>
      <c r="AC3910" s="132"/>
      <c r="AD3910" s="132"/>
      <c r="AE3910" s="132"/>
    </row>
    <row r="3911" spans="2:31">
      <c r="B3911" s="1509">
        <f t="shared" si="164"/>
        <v>-1</v>
      </c>
      <c r="D3911" s="1500"/>
      <c r="E3911" s="1500"/>
      <c r="F3911" s="1510"/>
      <c r="G3911" s="1500"/>
      <c r="H3911" s="1500"/>
      <c r="I3911" s="1500"/>
      <c r="J3911" s="1511"/>
      <c r="K3911" s="1511"/>
      <c r="L3911" s="1500"/>
      <c r="N3911" s="1512">
        <f t="shared" si="162"/>
        <v>0</v>
      </c>
      <c r="O3911" s="1513">
        <f t="shared" si="163"/>
        <v>0</v>
      </c>
      <c r="P3911" s="1513">
        <f>O3911/'1.5 Universal Data'!$E$38</f>
        <v>0</v>
      </c>
      <c r="R3911" s="132"/>
      <c r="S3911" s="132"/>
      <c r="T3911" s="132"/>
      <c r="U3911" s="132"/>
      <c r="V3911" s="132"/>
      <c r="W3911" s="132"/>
      <c r="X3911" s="132"/>
      <c r="Y3911" s="132"/>
      <c r="Z3911" s="132"/>
      <c r="AA3911" s="132"/>
      <c r="AB3911" s="132"/>
      <c r="AC3911" s="132"/>
      <c r="AD3911" s="132"/>
      <c r="AE3911" s="132"/>
    </row>
    <row r="3912" spans="2:31">
      <c r="B3912" s="1509">
        <f t="shared" si="164"/>
        <v>-1</v>
      </c>
      <c r="D3912" s="1500"/>
      <c r="E3912" s="1500"/>
      <c r="F3912" s="1510"/>
      <c r="G3912" s="1500"/>
      <c r="H3912" s="1500"/>
      <c r="I3912" s="1500"/>
      <c r="J3912" s="1511"/>
      <c r="K3912" s="1511"/>
      <c r="L3912" s="1500"/>
      <c r="N3912" s="1512">
        <f t="shared" si="162"/>
        <v>0</v>
      </c>
      <c r="O3912" s="1513">
        <f t="shared" si="163"/>
        <v>0</v>
      </c>
      <c r="P3912" s="1513">
        <f>O3912/'1.5 Universal Data'!$E$38</f>
        <v>0</v>
      </c>
      <c r="R3912" s="132"/>
      <c r="S3912" s="132"/>
      <c r="T3912" s="132"/>
      <c r="U3912" s="132"/>
      <c r="V3912" s="132"/>
      <c r="W3912" s="132"/>
      <c r="X3912" s="132"/>
      <c r="Y3912" s="132"/>
      <c r="Z3912" s="132"/>
      <c r="AA3912" s="132"/>
      <c r="AB3912" s="132"/>
      <c r="AC3912" s="132"/>
      <c r="AD3912" s="132"/>
      <c r="AE3912" s="132"/>
    </row>
    <row r="3913" spans="2:31">
      <c r="B3913" s="1509">
        <f t="shared" si="164"/>
        <v>-1</v>
      </c>
      <c r="D3913" s="1500"/>
      <c r="E3913" s="1500"/>
      <c r="F3913" s="1510"/>
      <c r="G3913" s="1500"/>
      <c r="H3913" s="1500"/>
      <c r="I3913" s="1500"/>
      <c r="J3913" s="1511"/>
      <c r="K3913" s="1511"/>
      <c r="L3913" s="1500"/>
      <c r="N3913" s="1512">
        <f t="shared" si="162"/>
        <v>0</v>
      </c>
      <c r="O3913" s="1513">
        <f t="shared" si="163"/>
        <v>0</v>
      </c>
      <c r="P3913" s="1513">
        <f>O3913/'1.5 Universal Data'!$E$38</f>
        <v>0</v>
      </c>
      <c r="R3913" s="132"/>
      <c r="S3913" s="132"/>
      <c r="T3913" s="132"/>
      <c r="U3913" s="132"/>
      <c r="V3913" s="132"/>
      <c r="W3913" s="132"/>
      <c r="X3913" s="132"/>
      <c r="Y3913" s="132"/>
      <c r="Z3913" s="132"/>
      <c r="AA3913" s="132"/>
      <c r="AB3913" s="132"/>
      <c r="AC3913" s="132"/>
      <c r="AD3913" s="132"/>
      <c r="AE3913" s="132"/>
    </row>
    <row r="3914" spans="2:31">
      <c r="B3914" s="1509">
        <f t="shared" si="164"/>
        <v>-1</v>
      </c>
      <c r="D3914" s="1500"/>
      <c r="E3914" s="1500"/>
      <c r="F3914" s="1510"/>
      <c r="G3914" s="1500"/>
      <c r="H3914" s="1500"/>
      <c r="I3914" s="1500"/>
      <c r="J3914" s="1511"/>
      <c r="K3914" s="1511"/>
      <c r="L3914" s="1500"/>
      <c r="N3914" s="1512">
        <f t="shared" si="162"/>
        <v>0</v>
      </c>
      <c r="O3914" s="1513">
        <f t="shared" si="163"/>
        <v>0</v>
      </c>
      <c r="P3914" s="1513">
        <f>O3914/'1.5 Universal Data'!$E$38</f>
        <v>0</v>
      </c>
      <c r="R3914" s="132"/>
      <c r="S3914" s="132"/>
      <c r="T3914" s="132"/>
      <c r="U3914" s="132"/>
      <c r="V3914" s="132"/>
      <c r="W3914" s="132"/>
      <c r="X3914" s="132"/>
      <c r="Y3914" s="132"/>
      <c r="Z3914" s="132"/>
      <c r="AA3914" s="132"/>
      <c r="AB3914" s="132"/>
      <c r="AC3914" s="132"/>
      <c r="AD3914" s="132"/>
      <c r="AE3914" s="132"/>
    </row>
    <row r="3915" spans="2:31">
      <c r="B3915" s="1509">
        <f t="shared" si="164"/>
        <v>-1</v>
      </c>
      <c r="D3915" s="1500"/>
      <c r="E3915" s="1500"/>
      <c r="F3915" s="1510"/>
      <c r="G3915" s="1500"/>
      <c r="H3915" s="1500"/>
      <c r="I3915" s="1500"/>
      <c r="J3915" s="1511"/>
      <c r="K3915" s="1511"/>
      <c r="L3915" s="1500"/>
      <c r="N3915" s="1512">
        <f t="shared" si="162"/>
        <v>0</v>
      </c>
      <c r="O3915" s="1513">
        <f t="shared" si="163"/>
        <v>0</v>
      </c>
      <c r="P3915" s="1513">
        <f>O3915/'1.5 Universal Data'!$E$38</f>
        <v>0</v>
      </c>
      <c r="R3915" s="132"/>
      <c r="S3915" s="132"/>
      <c r="T3915" s="132"/>
      <c r="U3915" s="132"/>
      <c r="V3915" s="132"/>
      <c r="W3915" s="132"/>
      <c r="X3915" s="132"/>
      <c r="Y3915" s="132"/>
      <c r="Z3915" s="132"/>
      <c r="AA3915" s="132"/>
      <c r="AB3915" s="132"/>
      <c r="AC3915" s="132"/>
      <c r="AD3915" s="132"/>
      <c r="AE3915" s="132"/>
    </row>
    <row r="3916" spans="2:31">
      <c r="B3916" s="1509">
        <f t="shared" si="164"/>
        <v>-1</v>
      </c>
      <c r="D3916" s="1500"/>
      <c r="E3916" s="1500"/>
      <c r="F3916" s="1510"/>
      <c r="G3916" s="1500"/>
      <c r="H3916" s="1500"/>
      <c r="I3916" s="1500"/>
      <c r="J3916" s="1511"/>
      <c r="K3916" s="1511"/>
      <c r="L3916" s="1500"/>
      <c r="N3916" s="1512">
        <f t="shared" si="162"/>
        <v>0</v>
      </c>
      <c r="O3916" s="1513">
        <f t="shared" si="163"/>
        <v>0</v>
      </c>
      <c r="P3916" s="1513">
        <f>O3916/'1.5 Universal Data'!$E$38</f>
        <v>0</v>
      </c>
      <c r="R3916" s="132"/>
      <c r="S3916" s="132"/>
      <c r="T3916" s="132"/>
      <c r="U3916" s="132"/>
      <c r="V3916" s="132"/>
      <c r="W3916" s="132"/>
      <c r="X3916" s="132"/>
      <c r="Y3916" s="132"/>
      <c r="Z3916" s="132"/>
      <c r="AA3916" s="132"/>
      <c r="AB3916" s="132"/>
      <c r="AC3916" s="132"/>
      <c r="AD3916" s="132"/>
      <c r="AE3916" s="132"/>
    </row>
    <row r="3917" spans="2:31">
      <c r="B3917" s="1509">
        <f t="shared" si="164"/>
        <v>-1</v>
      </c>
      <c r="D3917" s="1500"/>
      <c r="E3917" s="1500"/>
      <c r="F3917" s="1510"/>
      <c r="G3917" s="1500"/>
      <c r="H3917" s="1500"/>
      <c r="I3917" s="1500"/>
      <c r="J3917" s="1511"/>
      <c r="K3917" s="1511"/>
      <c r="L3917" s="1500"/>
      <c r="N3917" s="1512">
        <f t="shared" si="162"/>
        <v>0</v>
      </c>
      <c r="O3917" s="1513">
        <f t="shared" si="163"/>
        <v>0</v>
      </c>
      <c r="P3917" s="1513">
        <f>O3917/'1.5 Universal Data'!$E$38</f>
        <v>0</v>
      </c>
      <c r="R3917" s="132"/>
      <c r="S3917" s="132"/>
      <c r="T3917" s="132"/>
      <c r="U3917" s="132"/>
      <c r="V3917" s="132"/>
      <c r="W3917" s="132"/>
      <c r="X3917" s="132"/>
      <c r="Y3917" s="132"/>
      <c r="Z3917" s="132"/>
      <c r="AA3917" s="132"/>
      <c r="AB3917" s="132"/>
      <c r="AC3917" s="132"/>
      <c r="AD3917" s="132"/>
      <c r="AE3917" s="132"/>
    </row>
    <row r="3918" spans="2:31">
      <c r="B3918" s="1509">
        <f t="shared" si="164"/>
        <v>-1</v>
      </c>
      <c r="D3918" s="1500"/>
      <c r="E3918" s="1500"/>
      <c r="F3918" s="1510"/>
      <c r="G3918" s="1500"/>
      <c r="H3918" s="1500"/>
      <c r="I3918" s="1500"/>
      <c r="J3918" s="1511"/>
      <c r="K3918" s="1511"/>
      <c r="L3918" s="1500"/>
      <c r="N3918" s="1512">
        <f t="shared" si="162"/>
        <v>0</v>
      </c>
      <c r="O3918" s="1513">
        <f t="shared" si="163"/>
        <v>0</v>
      </c>
      <c r="P3918" s="1513">
        <f>O3918/'1.5 Universal Data'!$E$38</f>
        <v>0</v>
      </c>
      <c r="R3918" s="132"/>
      <c r="S3918" s="132"/>
      <c r="T3918" s="132"/>
      <c r="U3918" s="132"/>
      <c r="V3918" s="132"/>
      <c r="W3918" s="132"/>
      <c r="X3918" s="132"/>
      <c r="Y3918" s="132"/>
      <c r="Z3918" s="132"/>
      <c r="AA3918" s="132"/>
      <c r="AB3918" s="132"/>
      <c r="AC3918" s="132"/>
      <c r="AD3918" s="132"/>
      <c r="AE3918" s="132"/>
    </row>
    <row r="3919" spans="2:31">
      <c r="B3919" s="1509">
        <f t="shared" si="164"/>
        <v>-1</v>
      </c>
      <c r="D3919" s="1500"/>
      <c r="E3919" s="1500"/>
      <c r="F3919" s="1510"/>
      <c r="G3919" s="1500"/>
      <c r="H3919" s="1500"/>
      <c r="I3919" s="1500"/>
      <c r="J3919" s="1511"/>
      <c r="K3919" s="1511"/>
      <c r="L3919" s="1500"/>
      <c r="N3919" s="1512">
        <f t="shared" si="162"/>
        <v>0</v>
      </c>
      <c r="O3919" s="1513">
        <f t="shared" si="163"/>
        <v>0</v>
      </c>
      <c r="P3919" s="1513">
        <f>O3919/'1.5 Universal Data'!$E$38</f>
        <v>0</v>
      </c>
      <c r="R3919" s="132"/>
      <c r="S3919" s="132"/>
      <c r="T3919" s="132"/>
      <c r="U3919" s="132"/>
      <c r="V3919" s="132"/>
      <c r="W3919" s="132"/>
      <c r="X3919" s="132"/>
      <c r="Y3919" s="132"/>
      <c r="Z3919" s="132"/>
      <c r="AA3919" s="132"/>
      <c r="AB3919" s="132"/>
      <c r="AC3919" s="132"/>
      <c r="AD3919" s="132"/>
      <c r="AE3919" s="132"/>
    </row>
    <row r="3920" spans="2:31">
      <c r="B3920" s="1509">
        <f t="shared" si="164"/>
        <v>-1</v>
      </c>
      <c r="D3920" s="1500"/>
      <c r="E3920" s="1500"/>
      <c r="F3920" s="1510"/>
      <c r="G3920" s="1500"/>
      <c r="H3920" s="1500"/>
      <c r="I3920" s="1500"/>
      <c r="J3920" s="1511"/>
      <c r="K3920" s="1511"/>
      <c r="L3920" s="1500"/>
      <c r="N3920" s="1512">
        <f t="shared" ref="N3920:N3983" si="165">+H3920*((K3920-J3920)+1)*B3920</f>
        <v>0</v>
      </c>
      <c r="O3920" s="1513">
        <f t="shared" ref="O3920:O3983" si="166">N3920*L3920/100</f>
        <v>0</v>
      </c>
      <c r="P3920" s="1513">
        <f>O3920/'1.5 Universal Data'!$E$38</f>
        <v>0</v>
      </c>
      <c r="R3920" s="132"/>
      <c r="S3920" s="132"/>
      <c r="T3920" s="132"/>
      <c r="U3920" s="132"/>
      <c r="V3920" s="132"/>
      <c r="W3920" s="132"/>
      <c r="X3920" s="132"/>
      <c r="Y3920" s="132"/>
      <c r="Z3920" s="132"/>
      <c r="AA3920" s="132"/>
      <c r="AB3920" s="132"/>
      <c r="AC3920" s="132"/>
      <c r="AD3920" s="132"/>
      <c r="AE3920" s="132"/>
    </row>
    <row r="3921" spans="2:31">
      <c r="B3921" s="1509">
        <f t="shared" si="164"/>
        <v>-1</v>
      </c>
      <c r="D3921" s="1500"/>
      <c r="E3921" s="1500"/>
      <c r="F3921" s="1510"/>
      <c r="G3921" s="1500"/>
      <c r="H3921" s="1500"/>
      <c r="I3921" s="1500"/>
      <c r="J3921" s="1511"/>
      <c r="K3921" s="1511"/>
      <c r="L3921" s="1500"/>
      <c r="N3921" s="1512">
        <f t="shared" si="165"/>
        <v>0</v>
      </c>
      <c r="O3921" s="1513">
        <f t="shared" si="166"/>
        <v>0</v>
      </c>
      <c r="P3921" s="1513">
        <f>O3921/'1.5 Universal Data'!$E$38</f>
        <v>0</v>
      </c>
      <c r="R3921" s="132"/>
      <c r="S3921" s="132"/>
      <c r="T3921" s="132"/>
      <c r="U3921" s="132"/>
      <c r="V3921" s="132"/>
      <c r="W3921" s="132"/>
      <c r="X3921" s="132"/>
      <c r="Y3921" s="132"/>
      <c r="Z3921" s="132"/>
      <c r="AA3921" s="132"/>
      <c r="AB3921" s="132"/>
      <c r="AC3921" s="132"/>
      <c r="AD3921" s="132"/>
      <c r="AE3921" s="132"/>
    </row>
    <row r="3922" spans="2:31">
      <c r="B3922" s="1509">
        <f t="shared" si="164"/>
        <v>-1</v>
      </c>
      <c r="D3922" s="1500"/>
      <c r="E3922" s="1500"/>
      <c r="F3922" s="1510"/>
      <c r="G3922" s="1500"/>
      <c r="H3922" s="1500"/>
      <c r="I3922" s="1500"/>
      <c r="J3922" s="1511"/>
      <c r="K3922" s="1511"/>
      <c r="L3922" s="1500"/>
      <c r="N3922" s="1512">
        <f t="shared" si="165"/>
        <v>0</v>
      </c>
      <c r="O3922" s="1513">
        <f t="shared" si="166"/>
        <v>0</v>
      </c>
      <c r="P3922" s="1513">
        <f>O3922/'1.5 Universal Data'!$E$38</f>
        <v>0</v>
      </c>
      <c r="R3922" s="132"/>
      <c r="S3922" s="132"/>
      <c r="T3922" s="132"/>
      <c r="U3922" s="132"/>
      <c r="V3922" s="132"/>
      <c r="W3922" s="132"/>
      <c r="X3922" s="132"/>
      <c r="Y3922" s="132"/>
      <c r="Z3922" s="132"/>
      <c r="AA3922" s="132"/>
      <c r="AB3922" s="132"/>
      <c r="AC3922" s="132"/>
      <c r="AD3922" s="132"/>
      <c r="AE3922" s="132"/>
    </row>
    <row r="3923" spans="2:31">
      <c r="B3923" s="1509">
        <f t="shared" si="164"/>
        <v>-1</v>
      </c>
      <c r="D3923" s="1500"/>
      <c r="E3923" s="1500"/>
      <c r="F3923" s="1510"/>
      <c r="G3923" s="1500"/>
      <c r="H3923" s="1500"/>
      <c r="I3923" s="1500"/>
      <c r="J3923" s="1511"/>
      <c r="K3923" s="1511"/>
      <c r="L3923" s="1500"/>
      <c r="N3923" s="1512">
        <f t="shared" si="165"/>
        <v>0</v>
      </c>
      <c r="O3923" s="1513">
        <f t="shared" si="166"/>
        <v>0</v>
      </c>
      <c r="P3923" s="1513">
        <f>O3923/'1.5 Universal Data'!$E$38</f>
        <v>0</v>
      </c>
      <c r="R3923" s="132"/>
      <c r="S3923" s="132"/>
      <c r="T3923" s="132"/>
      <c r="U3923" s="132"/>
      <c r="V3923" s="132"/>
      <c r="W3923" s="132"/>
      <c r="X3923" s="132"/>
      <c r="Y3923" s="132"/>
      <c r="Z3923" s="132"/>
      <c r="AA3923" s="132"/>
      <c r="AB3923" s="132"/>
      <c r="AC3923" s="132"/>
      <c r="AD3923" s="132"/>
      <c r="AE3923" s="132"/>
    </row>
    <row r="3924" spans="2:31">
      <c r="B3924" s="1509">
        <f t="shared" si="164"/>
        <v>-1</v>
      </c>
      <c r="D3924" s="1500"/>
      <c r="E3924" s="1500"/>
      <c r="F3924" s="1510"/>
      <c r="G3924" s="1500"/>
      <c r="H3924" s="1500"/>
      <c r="I3924" s="1500"/>
      <c r="J3924" s="1511"/>
      <c r="K3924" s="1511"/>
      <c r="L3924" s="1500"/>
      <c r="N3924" s="1512">
        <f t="shared" si="165"/>
        <v>0</v>
      </c>
      <c r="O3924" s="1513">
        <f t="shared" si="166"/>
        <v>0</v>
      </c>
      <c r="P3924" s="1513">
        <f>O3924/'1.5 Universal Data'!$E$38</f>
        <v>0</v>
      </c>
      <c r="R3924" s="132"/>
      <c r="S3924" s="132"/>
      <c r="T3924" s="132"/>
      <c r="U3924" s="132"/>
      <c r="V3924" s="132"/>
      <c r="W3924" s="132"/>
      <c r="X3924" s="132"/>
      <c r="Y3924" s="132"/>
      <c r="Z3924" s="132"/>
      <c r="AA3924" s="132"/>
      <c r="AB3924" s="132"/>
      <c r="AC3924" s="132"/>
      <c r="AD3924" s="132"/>
      <c r="AE3924" s="132"/>
    </row>
    <row r="3925" spans="2:31">
      <c r="B3925" s="1509">
        <f t="shared" si="164"/>
        <v>-1</v>
      </c>
      <c r="D3925" s="1500"/>
      <c r="E3925" s="1500"/>
      <c r="F3925" s="1510"/>
      <c r="G3925" s="1500"/>
      <c r="H3925" s="1500"/>
      <c r="I3925" s="1500"/>
      <c r="J3925" s="1511"/>
      <c r="K3925" s="1511"/>
      <c r="L3925" s="1500"/>
      <c r="N3925" s="1512">
        <f t="shared" si="165"/>
        <v>0</v>
      </c>
      <c r="O3925" s="1513">
        <f t="shared" si="166"/>
        <v>0</v>
      </c>
      <c r="P3925" s="1513">
        <f>O3925/'1.5 Universal Data'!$E$38</f>
        <v>0</v>
      </c>
      <c r="R3925" s="132"/>
      <c r="S3925" s="132"/>
      <c r="T3925" s="132"/>
      <c r="U3925" s="132"/>
      <c r="V3925" s="132"/>
      <c r="W3925" s="132"/>
      <c r="X3925" s="132"/>
      <c r="Y3925" s="132"/>
      <c r="Z3925" s="132"/>
      <c r="AA3925" s="132"/>
      <c r="AB3925" s="132"/>
      <c r="AC3925" s="132"/>
      <c r="AD3925" s="132"/>
      <c r="AE3925" s="132"/>
    </row>
    <row r="3926" spans="2:31">
      <c r="B3926" s="1509">
        <f t="shared" si="164"/>
        <v>-1</v>
      </c>
      <c r="D3926" s="1500"/>
      <c r="E3926" s="1500"/>
      <c r="F3926" s="1510"/>
      <c r="G3926" s="1500"/>
      <c r="H3926" s="1500"/>
      <c r="I3926" s="1500"/>
      <c r="J3926" s="1511"/>
      <c r="K3926" s="1511"/>
      <c r="L3926" s="1500"/>
      <c r="N3926" s="1512">
        <f t="shared" si="165"/>
        <v>0</v>
      </c>
      <c r="O3926" s="1513">
        <f t="shared" si="166"/>
        <v>0</v>
      </c>
      <c r="P3926" s="1513">
        <f>O3926/'1.5 Universal Data'!$E$38</f>
        <v>0</v>
      </c>
      <c r="R3926" s="132"/>
      <c r="S3926" s="132"/>
      <c r="T3926" s="132"/>
      <c r="U3926" s="132"/>
      <c r="V3926" s="132"/>
      <c r="W3926" s="132"/>
      <c r="X3926" s="132"/>
      <c r="Y3926" s="132"/>
      <c r="Z3926" s="132"/>
      <c r="AA3926" s="132"/>
      <c r="AB3926" s="132"/>
      <c r="AC3926" s="132"/>
      <c r="AD3926" s="132"/>
      <c r="AE3926" s="132"/>
    </row>
    <row r="3927" spans="2:31">
      <c r="B3927" s="1509">
        <f t="shared" ref="B3927:B3990" si="167">IF(G3927="buy",1,-1)</f>
        <v>-1</v>
      </c>
      <c r="D3927" s="1500"/>
      <c r="E3927" s="1500"/>
      <c r="F3927" s="1510"/>
      <c r="G3927" s="1500"/>
      <c r="H3927" s="1500"/>
      <c r="I3927" s="1500"/>
      <c r="J3927" s="1511"/>
      <c r="K3927" s="1511"/>
      <c r="L3927" s="1500"/>
      <c r="N3927" s="1512">
        <f t="shared" si="165"/>
        <v>0</v>
      </c>
      <c r="O3927" s="1513">
        <f t="shared" si="166"/>
        <v>0</v>
      </c>
      <c r="P3927" s="1513">
        <f>O3927/'1.5 Universal Data'!$E$38</f>
        <v>0</v>
      </c>
      <c r="R3927" s="132"/>
      <c r="S3927" s="132"/>
      <c r="T3927" s="132"/>
      <c r="U3927" s="132"/>
      <c r="V3927" s="132"/>
      <c r="W3927" s="132"/>
      <c r="X3927" s="132"/>
      <c r="Y3927" s="132"/>
      <c r="Z3927" s="132"/>
      <c r="AA3927" s="132"/>
      <c r="AB3927" s="132"/>
      <c r="AC3927" s="132"/>
      <c r="AD3927" s="132"/>
      <c r="AE3927" s="132"/>
    </row>
    <row r="3928" spans="2:31">
      <c r="B3928" s="1509">
        <f t="shared" si="167"/>
        <v>-1</v>
      </c>
      <c r="D3928" s="1500"/>
      <c r="E3928" s="1500"/>
      <c r="F3928" s="1510"/>
      <c r="G3928" s="1500"/>
      <c r="H3928" s="1500"/>
      <c r="I3928" s="1500"/>
      <c r="J3928" s="1511"/>
      <c r="K3928" s="1511"/>
      <c r="L3928" s="1500"/>
      <c r="N3928" s="1512">
        <f t="shared" si="165"/>
        <v>0</v>
      </c>
      <c r="O3928" s="1513">
        <f t="shared" si="166"/>
        <v>0</v>
      </c>
      <c r="P3928" s="1513">
        <f>O3928/'1.5 Universal Data'!$E$38</f>
        <v>0</v>
      </c>
      <c r="R3928" s="132"/>
      <c r="S3928" s="132"/>
      <c r="T3928" s="132"/>
      <c r="U3928" s="132"/>
      <c r="V3928" s="132"/>
      <c r="W3928" s="132"/>
      <c r="X3928" s="132"/>
      <c r="Y3928" s="132"/>
      <c r="Z3928" s="132"/>
      <c r="AA3928" s="132"/>
      <c r="AB3928" s="132"/>
      <c r="AC3928" s="132"/>
      <c r="AD3928" s="132"/>
      <c r="AE3928" s="132"/>
    </row>
    <row r="3929" spans="2:31">
      <c r="B3929" s="1509">
        <f t="shared" si="167"/>
        <v>-1</v>
      </c>
      <c r="D3929" s="1500"/>
      <c r="E3929" s="1500"/>
      <c r="F3929" s="1510"/>
      <c r="G3929" s="1500"/>
      <c r="H3929" s="1500"/>
      <c r="I3929" s="1500"/>
      <c r="J3929" s="1511"/>
      <c r="K3929" s="1511"/>
      <c r="L3929" s="1500"/>
      <c r="N3929" s="1512">
        <f t="shared" si="165"/>
        <v>0</v>
      </c>
      <c r="O3929" s="1513">
        <f t="shared" si="166"/>
        <v>0</v>
      </c>
      <c r="P3929" s="1513">
        <f>O3929/'1.5 Universal Data'!$E$38</f>
        <v>0</v>
      </c>
      <c r="R3929" s="132"/>
      <c r="S3929" s="132"/>
      <c r="T3929" s="132"/>
      <c r="U3929" s="132"/>
      <c r="V3929" s="132"/>
      <c r="W3929" s="132"/>
      <c r="X3929" s="132"/>
      <c r="Y3929" s="132"/>
      <c r="Z3929" s="132"/>
      <c r="AA3929" s="132"/>
      <c r="AB3929" s="132"/>
      <c r="AC3929" s="132"/>
      <c r="AD3929" s="132"/>
      <c r="AE3929" s="132"/>
    </row>
    <row r="3930" spans="2:31">
      <c r="B3930" s="1509">
        <f t="shared" si="167"/>
        <v>-1</v>
      </c>
      <c r="D3930" s="1500"/>
      <c r="E3930" s="1500"/>
      <c r="F3930" s="1510"/>
      <c r="G3930" s="1500"/>
      <c r="H3930" s="1500"/>
      <c r="I3930" s="1500"/>
      <c r="J3930" s="1511"/>
      <c r="K3930" s="1511"/>
      <c r="L3930" s="1500"/>
      <c r="N3930" s="1512">
        <f t="shared" si="165"/>
        <v>0</v>
      </c>
      <c r="O3930" s="1513">
        <f t="shared" si="166"/>
        <v>0</v>
      </c>
      <c r="P3930" s="1513">
        <f>O3930/'1.5 Universal Data'!$E$38</f>
        <v>0</v>
      </c>
      <c r="R3930" s="132"/>
      <c r="S3930" s="132"/>
      <c r="T3930" s="132"/>
      <c r="U3930" s="132"/>
      <c r="V3930" s="132"/>
      <c r="W3930" s="132"/>
      <c r="X3930" s="132"/>
      <c r="Y3930" s="132"/>
      <c r="Z3930" s="132"/>
      <c r="AA3930" s="132"/>
      <c r="AB3930" s="132"/>
      <c r="AC3930" s="132"/>
      <c r="AD3930" s="132"/>
      <c r="AE3930" s="132"/>
    </row>
    <row r="3931" spans="2:31">
      <c r="B3931" s="1509">
        <f t="shared" si="167"/>
        <v>-1</v>
      </c>
      <c r="D3931" s="1500"/>
      <c r="E3931" s="1500"/>
      <c r="F3931" s="1510"/>
      <c r="G3931" s="1500"/>
      <c r="H3931" s="1500"/>
      <c r="I3931" s="1500"/>
      <c r="J3931" s="1511"/>
      <c r="K3931" s="1511"/>
      <c r="L3931" s="1500"/>
      <c r="N3931" s="1512">
        <f t="shared" si="165"/>
        <v>0</v>
      </c>
      <c r="O3931" s="1513">
        <f t="shared" si="166"/>
        <v>0</v>
      </c>
      <c r="P3931" s="1513">
        <f>O3931/'1.5 Universal Data'!$E$38</f>
        <v>0</v>
      </c>
      <c r="R3931" s="132"/>
      <c r="S3931" s="132"/>
      <c r="T3931" s="132"/>
      <c r="U3931" s="132"/>
      <c r="V3931" s="132"/>
      <c r="W3931" s="132"/>
      <c r="X3931" s="132"/>
      <c r="Y3931" s="132"/>
      <c r="Z3931" s="132"/>
      <c r="AA3931" s="132"/>
      <c r="AB3931" s="132"/>
      <c r="AC3931" s="132"/>
      <c r="AD3931" s="132"/>
      <c r="AE3931" s="132"/>
    </row>
    <row r="3932" spans="2:31">
      <c r="B3932" s="1509">
        <f t="shared" si="167"/>
        <v>-1</v>
      </c>
      <c r="D3932" s="1500"/>
      <c r="E3932" s="1500"/>
      <c r="F3932" s="1510"/>
      <c r="G3932" s="1500"/>
      <c r="H3932" s="1500"/>
      <c r="I3932" s="1500"/>
      <c r="J3932" s="1511"/>
      <c r="K3932" s="1511"/>
      <c r="L3932" s="1500"/>
      <c r="N3932" s="1512">
        <f t="shared" si="165"/>
        <v>0</v>
      </c>
      <c r="O3932" s="1513">
        <f t="shared" si="166"/>
        <v>0</v>
      </c>
      <c r="P3932" s="1513">
        <f>O3932/'1.5 Universal Data'!$E$38</f>
        <v>0</v>
      </c>
      <c r="R3932" s="132"/>
      <c r="S3932" s="132"/>
      <c r="T3932" s="132"/>
      <c r="U3932" s="132"/>
      <c r="V3932" s="132"/>
      <c r="W3932" s="132"/>
      <c r="X3932" s="132"/>
      <c r="Y3932" s="132"/>
      <c r="Z3932" s="132"/>
      <c r="AA3932" s="132"/>
      <c r="AB3932" s="132"/>
      <c r="AC3932" s="132"/>
      <c r="AD3932" s="132"/>
      <c r="AE3932" s="132"/>
    </row>
    <row r="3933" spans="2:31">
      <c r="B3933" s="1509">
        <f t="shared" si="167"/>
        <v>-1</v>
      </c>
      <c r="D3933" s="1500"/>
      <c r="E3933" s="1500"/>
      <c r="F3933" s="1510"/>
      <c r="G3933" s="1500"/>
      <c r="H3933" s="1500"/>
      <c r="I3933" s="1500"/>
      <c r="J3933" s="1511"/>
      <c r="K3933" s="1511"/>
      <c r="L3933" s="1500"/>
      <c r="N3933" s="1512">
        <f t="shared" si="165"/>
        <v>0</v>
      </c>
      <c r="O3933" s="1513">
        <f t="shared" si="166"/>
        <v>0</v>
      </c>
      <c r="P3933" s="1513">
        <f>O3933/'1.5 Universal Data'!$E$38</f>
        <v>0</v>
      </c>
      <c r="R3933" s="132"/>
      <c r="S3933" s="132"/>
      <c r="T3933" s="132"/>
      <c r="U3933" s="132"/>
      <c r="V3933" s="132"/>
      <c r="W3933" s="132"/>
      <c r="X3933" s="132"/>
      <c r="Y3933" s="132"/>
      <c r="Z3933" s="132"/>
      <c r="AA3933" s="132"/>
      <c r="AB3933" s="132"/>
      <c r="AC3933" s="132"/>
      <c r="AD3933" s="132"/>
      <c r="AE3933" s="132"/>
    </row>
    <row r="3934" spans="2:31">
      <c r="B3934" s="1509">
        <f t="shared" si="167"/>
        <v>-1</v>
      </c>
      <c r="D3934" s="1500"/>
      <c r="E3934" s="1500"/>
      <c r="F3934" s="1510"/>
      <c r="G3934" s="1500"/>
      <c r="H3934" s="1500"/>
      <c r="I3934" s="1500"/>
      <c r="J3934" s="1511"/>
      <c r="K3934" s="1511"/>
      <c r="L3934" s="1500"/>
      <c r="N3934" s="1512">
        <f t="shared" si="165"/>
        <v>0</v>
      </c>
      <c r="O3934" s="1513">
        <f t="shared" si="166"/>
        <v>0</v>
      </c>
      <c r="P3934" s="1513">
        <f>O3934/'1.5 Universal Data'!$E$38</f>
        <v>0</v>
      </c>
      <c r="R3934" s="132"/>
      <c r="S3934" s="132"/>
      <c r="T3934" s="132"/>
      <c r="U3934" s="132"/>
      <c r="V3934" s="132"/>
      <c r="W3934" s="132"/>
      <c r="X3934" s="132"/>
      <c r="Y3934" s="132"/>
      <c r="Z3934" s="132"/>
      <c r="AA3934" s="132"/>
      <c r="AB3934" s="132"/>
      <c r="AC3934" s="132"/>
      <c r="AD3934" s="132"/>
      <c r="AE3934" s="132"/>
    </row>
    <row r="3935" spans="2:31">
      <c r="B3935" s="1509">
        <f t="shared" si="167"/>
        <v>-1</v>
      </c>
      <c r="D3935" s="1500"/>
      <c r="E3935" s="1500"/>
      <c r="F3935" s="1510"/>
      <c r="G3935" s="1500"/>
      <c r="H3935" s="1500"/>
      <c r="I3935" s="1500"/>
      <c r="J3935" s="1511"/>
      <c r="K3935" s="1511"/>
      <c r="L3935" s="1500"/>
      <c r="N3935" s="1512">
        <f t="shared" si="165"/>
        <v>0</v>
      </c>
      <c r="O3935" s="1513">
        <f t="shared" si="166"/>
        <v>0</v>
      </c>
      <c r="P3935" s="1513">
        <f>O3935/'1.5 Universal Data'!$E$38</f>
        <v>0</v>
      </c>
      <c r="R3935" s="132"/>
      <c r="S3935" s="132"/>
      <c r="T3935" s="132"/>
      <c r="U3935" s="132"/>
      <c r="V3935" s="132"/>
      <c r="W3935" s="132"/>
      <c r="X3935" s="132"/>
      <c r="Y3935" s="132"/>
      <c r="Z3935" s="132"/>
      <c r="AA3935" s="132"/>
      <c r="AB3935" s="132"/>
      <c r="AC3935" s="132"/>
      <c r="AD3935" s="132"/>
      <c r="AE3935" s="132"/>
    </row>
    <row r="3936" spans="2:31">
      <c r="B3936" s="1509">
        <f t="shared" si="167"/>
        <v>-1</v>
      </c>
      <c r="D3936" s="1500"/>
      <c r="E3936" s="1500"/>
      <c r="F3936" s="1510"/>
      <c r="G3936" s="1500"/>
      <c r="H3936" s="1500"/>
      <c r="I3936" s="1500"/>
      <c r="J3936" s="1511"/>
      <c r="K3936" s="1511"/>
      <c r="L3936" s="1500"/>
      <c r="N3936" s="1512">
        <f t="shared" si="165"/>
        <v>0</v>
      </c>
      <c r="O3936" s="1513">
        <f t="shared" si="166"/>
        <v>0</v>
      </c>
      <c r="P3936" s="1513">
        <f>O3936/'1.5 Universal Data'!$E$38</f>
        <v>0</v>
      </c>
      <c r="R3936" s="132"/>
      <c r="S3936" s="132"/>
      <c r="T3936" s="132"/>
      <c r="U3936" s="132"/>
      <c r="V3936" s="132"/>
      <c r="W3936" s="132"/>
      <c r="X3936" s="132"/>
      <c r="Y3936" s="132"/>
      <c r="Z3936" s="132"/>
      <c r="AA3936" s="132"/>
      <c r="AB3936" s="132"/>
      <c r="AC3936" s="132"/>
      <c r="AD3936" s="132"/>
      <c r="AE3936" s="132"/>
    </row>
    <row r="3937" spans="2:31">
      <c r="B3937" s="1509">
        <f t="shared" si="167"/>
        <v>-1</v>
      </c>
      <c r="D3937" s="1500"/>
      <c r="E3937" s="1500"/>
      <c r="F3937" s="1510"/>
      <c r="G3937" s="1500"/>
      <c r="H3937" s="1500"/>
      <c r="I3937" s="1500"/>
      <c r="J3937" s="1511"/>
      <c r="K3937" s="1511"/>
      <c r="L3937" s="1500"/>
      <c r="N3937" s="1512">
        <f t="shared" si="165"/>
        <v>0</v>
      </c>
      <c r="O3937" s="1513">
        <f t="shared" si="166"/>
        <v>0</v>
      </c>
      <c r="P3937" s="1513">
        <f>O3937/'1.5 Universal Data'!$E$38</f>
        <v>0</v>
      </c>
      <c r="R3937" s="132"/>
      <c r="S3937" s="132"/>
      <c r="T3937" s="132"/>
      <c r="U3937" s="132"/>
      <c r="V3937" s="132"/>
      <c r="W3937" s="132"/>
      <c r="X3937" s="132"/>
      <c r="Y3937" s="132"/>
      <c r="Z3937" s="132"/>
      <c r="AA3937" s="132"/>
      <c r="AB3937" s="132"/>
      <c r="AC3937" s="132"/>
      <c r="AD3937" s="132"/>
      <c r="AE3937" s="132"/>
    </row>
    <row r="3938" spans="2:31">
      <c r="B3938" s="1509">
        <f t="shared" si="167"/>
        <v>-1</v>
      </c>
      <c r="D3938" s="1500"/>
      <c r="E3938" s="1500"/>
      <c r="F3938" s="1510"/>
      <c r="G3938" s="1500"/>
      <c r="H3938" s="1500"/>
      <c r="I3938" s="1500"/>
      <c r="J3938" s="1511"/>
      <c r="K3938" s="1511"/>
      <c r="L3938" s="1500"/>
      <c r="N3938" s="1512">
        <f t="shared" si="165"/>
        <v>0</v>
      </c>
      <c r="O3938" s="1513">
        <f t="shared" si="166"/>
        <v>0</v>
      </c>
      <c r="P3938" s="1513">
        <f>O3938/'1.5 Universal Data'!$E$38</f>
        <v>0</v>
      </c>
      <c r="R3938" s="132"/>
      <c r="S3938" s="132"/>
      <c r="T3938" s="132"/>
      <c r="U3938" s="132"/>
      <c r="V3938" s="132"/>
      <c r="W3938" s="132"/>
      <c r="X3938" s="132"/>
      <c r="Y3938" s="132"/>
      <c r="Z3938" s="132"/>
      <c r="AA3938" s="132"/>
      <c r="AB3938" s="132"/>
      <c r="AC3938" s="132"/>
      <c r="AD3938" s="132"/>
      <c r="AE3938" s="132"/>
    </row>
    <row r="3939" spans="2:31">
      <c r="B3939" s="1509">
        <f t="shared" si="167"/>
        <v>-1</v>
      </c>
      <c r="D3939" s="1500"/>
      <c r="E3939" s="1500"/>
      <c r="F3939" s="1510"/>
      <c r="G3939" s="1500"/>
      <c r="H3939" s="1500"/>
      <c r="I3939" s="1500"/>
      <c r="J3939" s="1511"/>
      <c r="K3939" s="1511"/>
      <c r="L3939" s="1500"/>
      <c r="N3939" s="1512">
        <f t="shared" si="165"/>
        <v>0</v>
      </c>
      <c r="O3939" s="1513">
        <f t="shared" si="166"/>
        <v>0</v>
      </c>
      <c r="P3939" s="1513">
        <f>O3939/'1.5 Universal Data'!$E$38</f>
        <v>0</v>
      </c>
      <c r="R3939" s="132"/>
      <c r="S3939" s="132"/>
      <c r="T3939" s="132"/>
      <c r="U3939" s="132"/>
      <c r="V3939" s="132"/>
      <c r="W3939" s="132"/>
      <c r="X3939" s="132"/>
      <c r="Y3939" s="132"/>
      <c r="Z3939" s="132"/>
      <c r="AA3939" s="132"/>
      <c r="AB3939" s="132"/>
      <c r="AC3939" s="132"/>
      <c r="AD3939" s="132"/>
      <c r="AE3939" s="132"/>
    </row>
    <row r="3940" spans="2:31">
      <c r="B3940" s="1509">
        <f t="shared" si="167"/>
        <v>-1</v>
      </c>
      <c r="D3940" s="1500"/>
      <c r="E3940" s="1500"/>
      <c r="F3940" s="1510"/>
      <c r="G3940" s="1500"/>
      <c r="H3940" s="1500"/>
      <c r="I3940" s="1500"/>
      <c r="J3940" s="1511"/>
      <c r="K3940" s="1511"/>
      <c r="L3940" s="1500"/>
      <c r="N3940" s="1512">
        <f t="shared" si="165"/>
        <v>0</v>
      </c>
      <c r="O3940" s="1513">
        <f t="shared" si="166"/>
        <v>0</v>
      </c>
      <c r="P3940" s="1513">
        <f>O3940/'1.5 Universal Data'!$E$38</f>
        <v>0</v>
      </c>
      <c r="R3940" s="132"/>
      <c r="S3940" s="132"/>
      <c r="T3940" s="132"/>
      <c r="U3940" s="132"/>
      <c r="V3940" s="132"/>
      <c r="W3940" s="132"/>
      <c r="X3940" s="132"/>
      <c r="Y3940" s="132"/>
      <c r="Z3940" s="132"/>
      <c r="AA3940" s="132"/>
      <c r="AB3940" s="132"/>
      <c r="AC3940" s="132"/>
      <c r="AD3940" s="132"/>
      <c r="AE3940" s="132"/>
    </row>
    <row r="3941" spans="2:31">
      <c r="B3941" s="1509">
        <f t="shared" si="167"/>
        <v>-1</v>
      </c>
      <c r="D3941" s="1500"/>
      <c r="E3941" s="1500"/>
      <c r="F3941" s="1510"/>
      <c r="G3941" s="1500"/>
      <c r="H3941" s="1500"/>
      <c r="I3941" s="1500"/>
      <c r="J3941" s="1511"/>
      <c r="K3941" s="1511"/>
      <c r="L3941" s="1500"/>
      <c r="N3941" s="1512">
        <f t="shared" si="165"/>
        <v>0</v>
      </c>
      <c r="O3941" s="1513">
        <f t="shared" si="166"/>
        <v>0</v>
      </c>
      <c r="P3941" s="1513">
        <f>O3941/'1.5 Universal Data'!$E$38</f>
        <v>0</v>
      </c>
      <c r="R3941" s="132"/>
      <c r="S3941" s="132"/>
      <c r="T3941" s="132"/>
      <c r="U3941" s="132"/>
      <c r="V3941" s="132"/>
      <c r="W3941" s="132"/>
      <c r="X3941" s="132"/>
      <c r="Y3941" s="132"/>
      <c r="Z3941" s="132"/>
      <c r="AA3941" s="132"/>
      <c r="AB3941" s="132"/>
      <c r="AC3941" s="132"/>
      <c r="AD3941" s="132"/>
      <c r="AE3941" s="132"/>
    </row>
    <row r="3942" spans="2:31">
      <c r="B3942" s="1509">
        <f t="shared" si="167"/>
        <v>-1</v>
      </c>
      <c r="D3942" s="1500"/>
      <c r="E3942" s="1500"/>
      <c r="F3942" s="1510"/>
      <c r="G3942" s="1500"/>
      <c r="H3942" s="1500"/>
      <c r="I3942" s="1500"/>
      <c r="J3942" s="1511"/>
      <c r="K3942" s="1511"/>
      <c r="L3942" s="1500"/>
      <c r="N3942" s="1512">
        <f t="shared" si="165"/>
        <v>0</v>
      </c>
      <c r="O3942" s="1513">
        <f t="shared" si="166"/>
        <v>0</v>
      </c>
      <c r="P3942" s="1513">
        <f>O3942/'1.5 Universal Data'!$E$38</f>
        <v>0</v>
      </c>
      <c r="R3942" s="132"/>
      <c r="S3942" s="132"/>
      <c r="T3942" s="132"/>
      <c r="U3942" s="132"/>
      <c r="V3942" s="132"/>
      <c r="W3942" s="132"/>
      <c r="X3942" s="132"/>
      <c r="Y3942" s="132"/>
      <c r="Z3942" s="132"/>
      <c r="AA3942" s="132"/>
      <c r="AB3942" s="132"/>
      <c r="AC3942" s="132"/>
      <c r="AD3942" s="132"/>
      <c r="AE3942" s="132"/>
    </row>
    <row r="3943" spans="2:31">
      <c r="B3943" s="1509">
        <f t="shared" si="167"/>
        <v>-1</v>
      </c>
      <c r="D3943" s="1500"/>
      <c r="E3943" s="1500"/>
      <c r="F3943" s="1510"/>
      <c r="G3943" s="1500"/>
      <c r="H3943" s="1500"/>
      <c r="I3943" s="1500"/>
      <c r="J3943" s="1511"/>
      <c r="K3943" s="1511"/>
      <c r="L3943" s="1500"/>
      <c r="N3943" s="1512">
        <f t="shared" si="165"/>
        <v>0</v>
      </c>
      <c r="O3943" s="1513">
        <f t="shared" si="166"/>
        <v>0</v>
      </c>
      <c r="P3943" s="1513">
        <f>O3943/'1.5 Universal Data'!$E$38</f>
        <v>0</v>
      </c>
      <c r="R3943" s="132"/>
      <c r="S3943" s="132"/>
      <c r="T3943" s="132"/>
      <c r="U3943" s="132"/>
      <c r="V3943" s="132"/>
      <c r="W3943" s="132"/>
      <c r="X3943" s="132"/>
      <c r="Y3943" s="132"/>
      <c r="Z3943" s="132"/>
      <c r="AA3943" s="132"/>
      <c r="AB3943" s="132"/>
      <c r="AC3943" s="132"/>
      <c r="AD3943" s="132"/>
      <c r="AE3943" s="132"/>
    </row>
    <row r="3944" spans="2:31">
      <c r="B3944" s="1509">
        <f t="shared" si="167"/>
        <v>-1</v>
      </c>
      <c r="D3944" s="1500"/>
      <c r="E3944" s="1500"/>
      <c r="F3944" s="1510"/>
      <c r="G3944" s="1500"/>
      <c r="H3944" s="1500"/>
      <c r="I3944" s="1500"/>
      <c r="J3944" s="1511"/>
      <c r="K3944" s="1511"/>
      <c r="L3944" s="1500"/>
      <c r="N3944" s="1512">
        <f t="shared" si="165"/>
        <v>0</v>
      </c>
      <c r="O3944" s="1513">
        <f t="shared" si="166"/>
        <v>0</v>
      </c>
      <c r="P3944" s="1513">
        <f>O3944/'1.5 Universal Data'!$E$38</f>
        <v>0</v>
      </c>
      <c r="R3944" s="132"/>
      <c r="S3944" s="132"/>
      <c r="T3944" s="132"/>
      <c r="U3944" s="132"/>
      <c r="V3944" s="132"/>
      <c r="W3944" s="132"/>
      <c r="X3944" s="132"/>
      <c r="Y3944" s="132"/>
      <c r="Z3944" s="132"/>
      <c r="AA3944" s="132"/>
      <c r="AB3944" s="132"/>
      <c r="AC3944" s="132"/>
      <c r="AD3944" s="132"/>
      <c r="AE3944" s="132"/>
    </row>
    <row r="3945" spans="2:31">
      <c r="B3945" s="1509">
        <f t="shared" si="167"/>
        <v>-1</v>
      </c>
      <c r="D3945" s="1500"/>
      <c r="E3945" s="1500"/>
      <c r="F3945" s="1510"/>
      <c r="G3945" s="1500"/>
      <c r="H3945" s="1500"/>
      <c r="I3945" s="1500"/>
      <c r="J3945" s="1511"/>
      <c r="K3945" s="1511"/>
      <c r="L3945" s="1500"/>
      <c r="N3945" s="1512">
        <f t="shared" si="165"/>
        <v>0</v>
      </c>
      <c r="O3945" s="1513">
        <f t="shared" si="166"/>
        <v>0</v>
      </c>
      <c r="P3945" s="1513">
        <f>O3945/'1.5 Universal Data'!$E$38</f>
        <v>0</v>
      </c>
      <c r="R3945" s="132"/>
      <c r="S3945" s="132"/>
      <c r="T3945" s="132"/>
      <c r="U3945" s="132"/>
      <c r="V3945" s="132"/>
      <c r="W3945" s="132"/>
      <c r="X3945" s="132"/>
      <c r="Y3945" s="132"/>
      <c r="Z3945" s="132"/>
      <c r="AA3945" s="132"/>
      <c r="AB3945" s="132"/>
      <c r="AC3945" s="132"/>
      <c r="AD3945" s="132"/>
      <c r="AE3945" s="132"/>
    </row>
    <row r="3946" spans="2:31">
      <c r="B3946" s="1509">
        <f t="shared" si="167"/>
        <v>-1</v>
      </c>
      <c r="D3946" s="1500"/>
      <c r="E3946" s="1500"/>
      <c r="F3946" s="1510"/>
      <c r="G3946" s="1500"/>
      <c r="H3946" s="1500"/>
      <c r="I3946" s="1500"/>
      <c r="J3946" s="1511"/>
      <c r="K3946" s="1511"/>
      <c r="L3946" s="1500"/>
      <c r="N3946" s="1512">
        <f t="shared" si="165"/>
        <v>0</v>
      </c>
      <c r="O3946" s="1513">
        <f t="shared" si="166"/>
        <v>0</v>
      </c>
      <c r="P3946" s="1513">
        <f>O3946/'1.5 Universal Data'!$E$38</f>
        <v>0</v>
      </c>
      <c r="R3946" s="132"/>
      <c r="S3946" s="132"/>
      <c r="T3946" s="132"/>
      <c r="U3946" s="132"/>
      <c r="V3946" s="132"/>
      <c r="W3946" s="132"/>
      <c r="X3946" s="132"/>
      <c r="Y3946" s="132"/>
      <c r="Z3946" s="132"/>
      <c r="AA3946" s="132"/>
      <c r="AB3946" s="132"/>
      <c r="AC3946" s="132"/>
      <c r="AD3946" s="132"/>
      <c r="AE3946" s="132"/>
    </row>
    <row r="3947" spans="2:31">
      <c r="B3947" s="1509">
        <f t="shared" si="167"/>
        <v>-1</v>
      </c>
      <c r="D3947" s="1500"/>
      <c r="E3947" s="1500"/>
      <c r="F3947" s="1510"/>
      <c r="G3947" s="1500"/>
      <c r="H3947" s="1500"/>
      <c r="I3947" s="1500"/>
      <c r="J3947" s="1511"/>
      <c r="K3947" s="1511"/>
      <c r="L3947" s="1500"/>
      <c r="N3947" s="1512">
        <f t="shared" si="165"/>
        <v>0</v>
      </c>
      <c r="O3947" s="1513">
        <f t="shared" si="166"/>
        <v>0</v>
      </c>
      <c r="P3947" s="1513">
        <f>O3947/'1.5 Universal Data'!$E$38</f>
        <v>0</v>
      </c>
      <c r="R3947" s="132"/>
      <c r="S3947" s="132"/>
      <c r="T3947" s="132"/>
      <c r="U3947" s="132"/>
      <c r="V3947" s="132"/>
      <c r="W3947" s="132"/>
      <c r="X3947" s="132"/>
      <c r="Y3947" s="132"/>
      <c r="Z3947" s="132"/>
      <c r="AA3947" s="132"/>
      <c r="AB3947" s="132"/>
      <c r="AC3947" s="132"/>
      <c r="AD3947" s="132"/>
      <c r="AE3947" s="132"/>
    </row>
    <row r="3948" spans="2:31">
      <c r="B3948" s="1509">
        <f t="shared" si="167"/>
        <v>-1</v>
      </c>
      <c r="D3948" s="1500"/>
      <c r="E3948" s="1500"/>
      <c r="F3948" s="1510"/>
      <c r="G3948" s="1500"/>
      <c r="H3948" s="1500"/>
      <c r="I3948" s="1500"/>
      <c r="J3948" s="1511"/>
      <c r="K3948" s="1511"/>
      <c r="L3948" s="1500"/>
      <c r="N3948" s="1512">
        <f t="shared" si="165"/>
        <v>0</v>
      </c>
      <c r="O3948" s="1513">
        <f t="shared" si="166"/>
        <v>0</v>
      </c>
      <c r="P3948" s="1513">
        <f>O3948/'1.5 Universal Data'!$E$38</f>
        <v>0</v>
      </c>
      <c r="R3948" s="132"/>
      <c r="S3948" s="132"/>
      <c r="T3948" s="132"/>
      <c r="U3948" s="132"/>
      <c r="V3948" s="132"/>
      <c r="W3948" s="132"/>
      <c r="X3948" s="132"/>
      <c r="Y3948" s="132"/>
      <c r="Z3948" s="132"/>
      <c r="AA3948" s="132"/>
      <c r="AB3948" s="132"/>
      <c r="AC3948" s="132"/>
      <c r="AD3948" s="132"/>
      <c r="AE3948" s="132"/>
    </row>
    <row r="3949" spans="2:31">
      <c r="B3949" s="1509">
        <f t="shared" si="167"/>
        <v>-1</v>
      </c>
      <c r="D3949" s="1500"/>
      <c r="E3949" s="1500"/>
      <c r="F3949" s="1510"/>
      <c r="G3949" s="1500"/>
      <c r="H3949" s="1500"/>
      <c r="I3949" s="1500"/>
      <c r="J3949" s="1511"/>
      <c r="K3949" s="1511"/>
      <c r="L3949" s="1500"/>
      <c r="N3949" s="1512">
        <f t="shared" si="165"/>
        <v>0</v>
      </c>
      <c r="O3949" s="1513">
        <f t="shared" si="166"/>
        <v>0</v>
      </c>
      <c r="P3949" s="1513">
        <f>O3949/'1.5 Universal Data'!$E$38</f>
        <v>0</v>
      </c>
      <c r="R3949" s="132"/>
      <c r="S3949" s="132"/>
      <c r="T3949" s="132"/>
      <c r="U3949" s="132"/>
      <c r="V3949" s="132"/>
      <c r="W3949" s="132"/>
      <c r="X3949" s="132"/>
      <c r="Y3949" s="132"/>
      <c r="Z3949" s="132"/>
      <c r="AA3949" s="132"/>
      <c r="AB3949" s="132"/>
      <c r="AC3949" s="132"/>
      <c r="AD3949" s="132"/>
      <c r="AE3949" s="132"/>
    </row>
    <row r="3950" spans="2:31">
      <c r="B3950" s="1509">
        <f t="shared" si="167"/>
        <v>-1</v>
      </c>
      <c r="D3950" s="1500"/>
      <c r="E3950" s="1500"/>
      <c r="F3950" s="1510"/>
      <c r="G3950" s="1500"/>
      <c r="H3950" s="1500"/>
      <c r="I3950" s="1500"/>
      <c r="J3950" s="1511"/>
      <c r="K3950" s="1511"/>
      <c r="L3950" s="1500"/>
      <c r="N3950" s="1512">
        <f t="shared" si="165"/>
        <v>0</v>
      </c>
      <c r="O3950" s="1513">
        <f t="shared" si="166"/>
        <v>0</v>
      </c>
      <c r="P3950" s="1513">
        <f>O3950/'1.5 Universal Data'!$E$38</f>
        <v>0</v>
      </c>
      <c r="R3950" s="132"/>
      <c r="S3950" s="132"/>
      <c r="T3950" s="132"/>
      <c r="U3950" s="132"/>
      <c r="V3950" s="132"/>
      <c r="W3950" s="132"/>
      <c r="X3950" s="132"/>
      <c r="Y3950" s="132"/>
      <c r="Z3950" s="132"/>
      <c r="AA3950" s="132"/>
      <c r="AB3950" s="132"/>
      <c r="AC3950" s="132"/>
      <c r="AD3950" s="132"/>
      <c r="AE3950" s="132"/>
    </row>
    <row r="3951" spans="2:31">
      <c r="B3951" s="1509">
        <f t="shared" si="167"/>
        <v>-1</v>
      </c>
      <c r="D3951" s="1500"/>
      <c r="E3951" s="1500"/>
      <c r="F3951" s="1510"/>
      <c r="G3951" s="1500"/>
      <c r="H3951" s="1500"/>
      <c r="I3951" s="1500"/>
      <c r="J3951" s="1511"/>
      <c r="K3951" s="1511"/>
      <c r="L3951" s="1500"/>
      <c r="N3951" s="1512">
        <f t="shared" si="165"/>
        <v>0</v>
      </c>
      <c r="O3951" s="1513">
        <f t="shared" si="166"/>
        <v>0</v>
      </c>
      <c r="P3951" s="1513">
        <f>O3951/'1.5 Universal Data'!$E$38</f>
        <v>0</v>
      </c>
      <c r="R3951" s="132"/>
      <c r="S3951" s="132"/>
      <c r="T3951" s="132"/>
      <c r="U3951" s="132"/>
      <c r="V3951" s="132"/>
      <c r="W3951" s="132"/>
      <c r="X3951" s="132"/>
      <c r="Y3951" s="132"/>
      <c r="Z3951" s="132"/>
      <c r="AA3951" s="132"/>
      <c r="AB3951" s="132"/>
      <c r="AC3951" s="132"/>
      <c r="AD3951" s="132"/>
      <c r="AE3951" s="132"/>
    </row>
    <row r="3952" spans="2:31">
      <c r="B3952" s="1509">
        <f t="shared" si="167"/>
        <v>-1</v>
      </c>
      <c r="D3952" s="1500"/>
      <c r="E3952" s="1500"/>
      <c r="F3952" s="1510"/>
      <c r="G3952" s="1500"/>
      <c r="H3952" s="1500"/>
      <c r="I3952" s="1500"/>
      <c r="J3952" s="1511"/>
      <c r="K3952" s="1511"/>
      <c r="L3952" s="1500"/>
      <c r="N3952" s="1512">
        <f t="shared" si="165"/>
        <v>0</v>
      </c>
      <c r="O3952" s="1513">
        <f t="shared" si="166"/>
        <v>0</v>
      </c>
      <c r="P3952" s="1513">
        <f>O3952/'1.5 Universal Data'!$E$38</f>
        <v>0</v>
      </c>
      <c r="R3952" s="132"/>
      <c r="S3952" s="132"/>
      <c r="T3952" s="132"/>
      <c r="U3952" s="132"/>
      <c r="V3952" s="132"/>
      <c r="W3952" s="132"/>
      <c r="X3952" s="132"/>
      <c r="Y3952" s="132"/>
      <c r="Z3952" s="132"/>
      <c r="AA3952" s="132"/>
      <c r="AB3952" s="132"/>
      <c r="AC3952" s="132"/>
      <c r="AD3952" s="132"/>
      <c r="AE3952" s="132"/>
    </row>
    <row r="3953" spans="2:31">
      <c r="B3953" s="1509">
        <f t="shared" si="167"/>
        <v>-1</v>
      </c>
      <c r="D3953" s="1500"/>
      <c r="E3953" s="1500"/>
      <c r="F3953" s="1510"/>
      <c r="G3953" s="1500"/>
      <c r="H3953" s="1500"/>
      <c r="I3953" s="1500"/>
      <c r="J3953" s="1511"/>
      <c r="K3953" s="1511"/>
      <c r="L3953" s="1500"/>
      <c r="N3953" s="1512">
        <f t="shared" si="165"/>
        <v>0</v>
      </c>
      <c r="O3953" s="1513">
        <f t="shared" si="166"/>
        <v>0</v>
      </c>
      <c r="P3953" s="1513">
        <f>O3953/'1.5 Universal Data'!$E$38</f>
        <v>0</v>
      </c>
      <c r="R3953" s="132"/>
      <c r="S3953" s="132"/>
      <c r="T3953" s="132"/>
      <c r="U3953" s="132"/>
      <c r="V3953" s="132"/>
      <c r="W3953" s="132"/>
      <c r="X3953" s="132"/>
      <c r="Y3953" s="132"/>
      <c r="Z3953" s="132"/>
      <c r="AA3953" s="132"/>
      <c r="AB3953" s="132"/>
      <c r="AC3953" s="132"/>
      <c r="AD3953" s="132"/>
      <c r="AE3953" s="132"/>
    </row>
    <row r="3954" spans="2:31">
      <c r="B3954" s="1509">
        <f t="shared" si="167"/>
        <v>-1</v>
      </c>
      <c r="D3954" s="1500"/>
      <c r="E3954" s="1500"/>
      <c r="F3954" s="1510"/>
      <c r="G3954" s="1500"/>
      <c r="H3954" s="1500"/>
      <c r="I3954" s="1500"/>
      <c r="J3954" s="1511"/>
      <c r="K3954" s="1511"/>
      <c r="L3954" s="1500"/>
      <c r="N3954" s="1512">
        <f t="shared" si="165"/>
        <v>0</v>
      </c>
      <c r="O3954" s="1513">
        <f t="shared" si="166"/>
        <v>0</v>
      </c>
      <c r="P3954" s="1513">
        <f>O3954/'1.5 Universal Data'!$E$38</f>
        <v>0</v>
      </c>
      <c r="R3954" s="132"/>
      <c r="S3954" s="132"/>
      <c r="T3954" s="132"/>
      <c r="U3954" s="132"/>
      <c r="V3954" s="132"/>
      <c r="W3954" s="132"/>
      <c r="X3954" s="132"/>
      <c r="Y3954" s="132"/>
      <c r="Z3954" s="132"/>
      <c r="AA3954" s="132"/>
      <c r="AB3954" s="132"/>
      <c r="AC3954" s="132"/>
      <c r="AD3954" s="132"/>
      <c r="AE3954" s="132"/>
    </row>
    <row r="3955" spans="2:31">
      <c r="B3955" s="1509">
        <f t="shared" si="167"/>
        <v>-1</v>
      </c>
      <c r="D3955" s="1500"/>
      <c r="E3955" s="1500"/>
      <c r="F3955" s="1510"/>
      <c r="G3955" s="1500"/>
      <c r="H3955" s="1500"/>
      <c r="I3955" s="1500"/>
      <c r="J3955" s="1511"/>
      <c r="K3955" s="1511"/>
      <c r="L3955" s="1500"/>
      <c r="N3955" s="1512">
        <f t="shared" si="165"/>
        <v>0</v>
      </c>
      <c r="O3955" s="1513">
        <f t="shared" si="166"/>
        <v>0</v>
      </c>
      <c r="P3955" s="1513">
        <f>O3955/'1.5 Universal Data'!$E$38</f>
        <v>0</v>
      </c>
      <c r="R3955" s="132"/>
      <c r="S3955" s="132"/>
      <c r="T3955" s="132"/>
      <c r="U3955" s="132"/>
      <c r="V3955" s="132"/>
      <c r="W3955" s="132"/>
      <c r="X3955" s="132"/>
      <c r="Y3955" s="132"/>
      <c r="Z3955" s="132"/>
      <c r="AA3955" s="132"/>
      <c r="AB3955" s="132"/>
      <c r="AC3955" s="132"/>
      <c r="AD3955" s="132"/>
      <c r="AE3955" s="132"/>
    </row>
    <row r="3956" spans="2:31">
      <c r="B3956" s="1509">
        <f t="shared" si="167"/>
        <v>-1</v>
      </c>
      <c r="D3956" s="1500"/>
      <c r="E3956" s="1500"/>
      <c r="F3956" s="1510"/>
      <c r="G3956" s="1500"/>
      <c r="H3956" s="1500"/>
      <c r="I3956" s="1500"/>
      <c r="J3956" s="1511"/>
      <c r="K3956" s="1511"/>
      <c r="L3956" s="1500"/>
      <c r="N3956" s="1512">
        <f t="shared" si="165"/>
        <v>0</v>
      </c>
      <c r="O3956" s="1513">
        <f t="shared" si="166"/>
        <v>0</v>
      </c>
      <c r="P3956" s="1513">
        <f>O3956/'1.5 Universal Data'!$E$38</f>
        <v>0</v>
      </c>
      <c r="R3956" s="132"/>
      <c r="S3956" s="132"/>
      <c r="T3956" s="132"/>
      <c r="U3956" s="132"/>
      <c r="V3956" s="132"/>
      <c r="W3956" s="132"/>
      <c r="X3956" s="132"/>
      <c r="Y3956" s="132"/>
      <c r="Z3956" s="132"/>
      <c r="AA3956" s="132"/>
      <c r="AB3956" s="132"/>
      <c r="AC3956" s="132"/>
      <c r="AD3956" s="132"/>
      <c r="AE3956" s="132"/>
    </row>
    <row r="3957" spans="2:31">
      <c r="B3957" s="1509">
        <f t="shared" si="167"/>
        <v>-1</v>
      </c>
      <c r="D3957" s="1500"/>
      <c r="E3957" s="1500"/>
      <c r="F3957" s="1510"/>
      <c r="G3957" s="1500"/>
      <c r="H3957" s="1500"/>
      <c r="I3957" s="1500"/>
      <c r="J3957" s="1511"/>
      <c r="K3957" s="1511"/>
      <c r="L3957" s="1500"/>
      <c r="N3957" s="1512">
        <f t="shared" si="165"/>
        <v>0</v>
      </c>
      <c r="O3957" s="1513">
        <f t="shared" si="166"/>
        <v>0</v>
      </c>
      <c r="P3957" s="1513">
        <f>O3957/'1.5 Universal Data'!$E$38</f>
        <v>0</v>
      </c>
      <c r="R3957" s="132"/>
      <c r="S3957" s="132"/>
      <c r="T3957" s="132"/>
      <c r="U3957" s="132"/>
      <c r="V3957" s="132"/>
      <c r="W3957" s="132"/>
      <c r="X3957" s="132"/>
      <c r="Y3957" s="132"/>
      <c r="Z3957" s="132"/>
      <c r="AA3957" s="132"/>
      <c r="AB3957" s="132"/>
      <c r="AC3957" s="132"/>
      <c r="AD3957" s="132"/>
      <c r="AE3957" s="132"/>
    </row>
    <row r="3958" spans="2:31">
      <c r="B3958" s="1509">
        <f t="shared" si="167"/>
        <v>-1</v>
      </c>
      <c r="D3958" s="1500"/>
      <c r="E3958" s="1500"/>
      <c r="F3958" s="1510"/>
      <c r="G3958" s="1500"/>
      <c r="H3958" s="1500"/>
      <c r="I3958" s="1500"/>
      <c r="J3958" s="1511"/>
      <c r="K3958" s="1511"/>
      <c r="L3958" s="1500"/>
      <c r="N3958" s="1512">
        <f t="shared" si="165"/>
        <v>0</v>
      </c>
      <c r="O3958" s="1513">
        <f t="shared" si="166"/>
        <v>0</v>
      </c>
      <c r="P3958" s="1513">
        <f>O3958/'1.5 Universal Data'!$E$38</f>
        <v>0</v>
      </c>
      <c r="R3958" s="132"/>
      <c r="S3958" s="132"/>
      <c r="T3958" s="132"/>
      <c r="U3958" s="132"/>
      <c r="V3958" s="132"/>
      <c r="W3958" s="132"/>
      <c r="X3958" s="132"/>
      <c r="Y3958" s="132"/>
      <c r="Z3958" s="132"/>
      <c r="AA3958" s="132"/>
      <c r="AB3958" s="132"/>
      <c r="AC3958" s="132"/>
      <c r="AD3958" s="132"/>
      <c r="AE3958" s="132"/>
    </row>
    <row r="3959" spans="2:31">
      <c r="B3959" s="1509">
        <f t="shared" si="167"/>
        <v>-1</v>
      </c>
      <c r="D3959" s="1500"/>
      <c r="E3959" s="1500"/>
      <c r="F3959" s="1510"/>
      <c r="G3959" s="1500"/>
      <c r="H3959" s="1500"/>
      <c r="I3959" s="1500"/>
      <c r="J3959" s="1511"/>
      <c r="K3959" s="1511"/>
      <c r="L3959" s="1500"/>
      <c r="N3959" s="1512">
        <f t="shared" si="165"/>
        <v>0</v>
      </c>
      <c r="O3959" s="1513">
        <f t="shared" si="166"/>
        <v>0</v>
      </c>
      <c r="P3959" s="1513">
        <f>O3959/'1.5 Universal Data'!$E$38</f>
        <v>0</v>
      </c>
      <c r="R3959" s="132"/>
      <c r="S3959" s="132"/>
      <c r="T3959" s="132"/>
      <c r="U3959" s="132"/>
      <c r="V3959" s="132"/>
      <c r="W3959" s="132"/>
      <c r="X3959" s="132"/>
      <c r="Y3959" s="132"/>
      <c r="Z3959" s="132"/>
      <c r="AA3959" s="132"/>
      <c r="AB3959" s="132"/>
      <c r="AC3959" s="132"/>
      <c r="AD3959" s="132"/>
      <c r="AE3959" s="132"/>
    </row>
    <row r="3960" spans="2:31">
      <c r="B3960" s="1509">
        <f t="shared" si="167"/>
        <v>-1</v>
      </c>
      <c r="D3960" s="1500"/>
      <c r="E3960" s="1500"/>
      <c r="F3960" s="1510"/>
      <c r="G3960" s="1500"/>
      <c r="H3960" s="1500"/>
      <c r="I3960" s="1500"/>
      <c r="J3960" s="1511"/>
      <c r="K3960" s="1511"/>
      <c r="L3960" s="1500"/>
      <c r="N3960" s="1512">
        <f t="shared" si="165"/>
        <v>0</v>
      </c>
      <c r="O3960" s="1513">
        <f t="shared" si="166"/>
        <v>0</v>
      </c>
      <c r="P3960" s="1513">
        <f>O3960/'1.5 Universal Data'!$E$38</f>
        <v>0</v>
      </c>
      <c r="R3960" s="132"/>
      <c r="S3960" s="132"/>
      <c r="T3960" s="132"/>
      <c r="U3960" s="132"/>
      <c r="V3960" s="132"/>
      <c r="W3960" s="132"/>
      <c r="X3960" s="132"/>
      <c r="Y3960" s="132"/>
      <c r="Z3960" s="132"/>
      <c r="AA3960" s="132"/>
      <c r="AB3960" s="132"/>
      <c r="AC3960" s="132"/>
      <c r="AD3960" s="132"/>
      <c r="AE3960" s="132"/>
    </row>
    <row r="3961" spans="2:31">
      <c r="B3961" s="1509">
        <f t="shared" si="167"/>
        <v>-1</v>
      </c>
      <c r="D3961" s="1500"/>
      <c r="E3961" s="1500"/>
      <c r="F3961" s="1510"/>
      <c r="G3961" s="1500"/>
      <c r="H3961" s="1500"/>
      <c r="I3961" s="1500"/>
      <c r="J3961" s="1511"/>
      <c r="K3961" s="1511"/>
      <c r="L3961" s="1500"/>
      <c r="N3961" s="1512">
        <f t="shared" si="165"/>
        <v>0</v>
      </c>
      <c r="O3961" s="1513">
        <f t="shared" si="166"/>
        <v>0</v>
      </c>
      <c r="P3961" s="1513">
        <f>O3961/'1.5 Universal Data'!$E$38</f>
        <v>0</v>
      </c>
      <c r="R3961" s="132"/>
      <c r="S3961" s="132"/>
      <c r="T3961" s="132"/>
      <c r="U3961" s="132"/>
      <c r="V3961" s="132"/>
      <c r="W3961" s="132"/>
      <c r="X3961" s="132"/>
      <c r="Y3961" s="132"/>
      <c r="Z3961" s="132"/>
      <c r="AA3961" s="132"/>
      <c r="AB3961" s="132"/>
      <c r="AC3961" s="132"/>
      <c r="AD3961" s="132"/>
      <c r="AE3961" s="132"/>
    </row>
    <row r="3962" spans="2:31">
      <c r="B3962" s="1509">
        <f t="shared" si="167"/>
        <v>-1</v>
      </c>
      <c r="D3962" s="1500"/>
      <c r="E3962" s="1500"/>
      <c r="F3962" s="1510"/>
      <c r="G3962" s="1500"/>
      <c r="H3962" s="1500"/>
      <c r="I3962" s="1500"/>
      <c r="J3962" s="1511"/>
      <c r="K3962" s="1511"/>
      <c r="L3962" s="1500"/>
      <c r="N3962" s="1512">
        <f t="shared" si="165"/>
        <v>0</v>
      </c>
      <c r="O3962" s="1513">
        <f t="shared" si="166"/>
        <v>0</v>
      </c>
      <c r="P3962" s="1513">
        <f>O3962/'1.5 Universal Data'!$E$38</f>
        <v>0</v>
      </c>
      <c r="R3962" s="132"/>
      <c r="S3962" s="132"/>
      <c r="T3962" s="132"/>
      <c r="U3962" s="132"/>
      <c r="V3962" s="132"/>
      <c r="W3962" s="132"/>
      <c r="X3962" s="132"/>
      <c r="Y3962" s="132"/>
      <c r="Z3962" s="132"/>
      <c r="AA3962" s="132"/>
      <c r="AB3962" s="132"/>
      <c r="AC3962" s="132"/>
      <c r="AD3962" s="132"/>
      <c r="AE3962" s="132"/>
    </row>
    <row r="3963" spans="2:31">
      <c r="B3963" s="1509">
        <f t="shared" si="167"/>
        <v>-1</v>
      </c>
      <c r="D3963" s="1500"/>
      <c r="E3963" s="1500"/>
      <c r="F3963" s="1510"/>
      <c r="G3963" s="1500"/>
      <c r="H3963" s="1500"/>
      <c r="I3963" s="1500"/>
      <c r="J3963" s="1511"/>
      <c r="K3963" s="1511"/>
      <c r="L3963" s="1500"/>
      <c r="N3963" s="1512">
        <f t="shared" si="165"/>
        <v>0</v>
      </c>
      <c r="O3963" s="1513">
        <f t="shared" si="166"/>
        <v>0</v>
      </c>
      <c r="P3963" s="1513">
        <f>O3963/'1.5 Universal Data'!$E$38</f>
        <v>0</v>
      </c>
      <c r="R3963" s="132"/>
      <c r="S3963" s="132"/>
      <c r="T3963" s="132"/>
      <c r="U3963" s="132"/>
      <c r="V3963" s="132"/>
      <c r="W3963" s="132"/>
      <c r="X3963" s="132"/>
      <c r="Y3963" s="132"/>
      <c r="Z3963" s="132"/>
      <c r="AA3963" s="132"/>
      <c r="AB3963" s="132"/>
      <c r="AC3963" s="132"/>
      <c r="AD3963" s="132"/>
      <c r="AE3963" s="132"/>
    </row>
    <row r="3964" spans="2:31">
      <c r="B3964" s="1509">
        <f t="shared" si="167"/>
        <v>-1</v>
      </c>
      <c r="D3964" s="1500"/>
      <c r="E3964" s="1500"/>
      <c r="F3964" s="1510"/>
      <c r="G3964" s="1500"/>
      <c r="H3964" s="1500"/>
      <c r="I3964" s="1500"/>
      <c r="J3964" s="1511"/>
      <c r="K3964" s="1511"/>
      <c r="L3964" s="1500"/>
      <c r="N3964" s="1512">
        <f t="shared" si="165"/>
        <v>0</v>
      </c>
      <c r="O3964" s="1513">
        <f t="shared" si="166"/>
        <v>0</v>
      </c>
      <c r="P3964" s="1513">
        <f>O3964/'1.5 Universal Data'!$E$38</f>
        <v>0</v>
      </c>
      <c r="R3964" s="132"/>
      <c r="S3964" s="132"/>
      <c r="T3964" s="132"/>
      <c r="U3964" s="132"/>
      <c r="V3964" s="132"/>
      <c r="W3964" s="132"/>
      <c r="X3964" s="132"/>
      <c r="Y3964" s="132"/>
      <c r="Z3964" s="132"/>
      <c r="AA3964" s="132"/>
      <c r="AB3964" s="132"/>
      <c r="AC3964" s="132"/>
      <c r="AD3964" s="132"/>
      <c r="AE3964" s="132"/>
    </row>
    <row r="3965" spans="2:31">
      <c r="B3965" s="1509">
        <f t="shared" si="167"/>
        <v>-1</v>
      </c>
      <c r="D3965" s="1500"/>
      <c r="E3965" s="1500"/>
      <c r="F3965" s="1510"/>
      <c r="G3965" s="1500"/>
      <c r="H3965" s="1500"/>
      <c r="I3965" s="1500"/>
      <c r="J3965" s="1511"/>
      <c r="K3965" s="1511"/>
      <c r="L3965" s="1500"/>
      <c r="N3965" s="1512">
        <f t="shared" si="165"/>
        <v>0</v>
      </c>
      <c r="O3965" s="1513">
        <f t="shared" si="166"/>
        <v>0</v>
      </c>
      <c r="P3965" s="1513">
        <f>O3965/'1.5 Universal Data'!$E$38</f>
        <v>0</v>
      </c>
      <c r="R3965" s="132"/>
      <c r="S3965" s="132"/>
      <c r="T3965" s="132"/>
      <c r="U3965" s="132"/>
      <c r="V3965" s="132"/>
      <c r="W3965" s="132"/>
      <c r="X3965" s="132"/>
      <c r="Y3965" s="132"/>
      <c r="Z3965" s="132"/>
      <c r="AA3965" s="132"/>
      <c r="AB3965" s="132"/>
      <c r="AC3965" s="132"/>
      <c r="AD3965" s="132"/>
      <c r="AE3965" s="132"/>
    </row>
    <row r="3966" spans="2:31">
      <c r="B3966" s="1509">
        <f t="shared" si="167"/>
        <v>-1</v>
      </c>
      <c r="D3966" s="1500"/>
      <c r="E3966" s="1500"/>
      <c r="F3966" s="1510"/>
      <c r="G3966" s="1500"/>
      <c r="H3966" s="1500"/>
      <c r="I3966" s="1500"/>
      <c r="J3966" s="1511"/>
      <c r="K3966" s="1511"/>
      <c r="L3966" s="1500"/>
      <c r="N3966" s="1512">
        <f t="shared" si="165"/>
        <v>0</v>
      </c>
      <c r="O3966" s="1513">
        <f t="shared" si="166"/>
        <v>0</v>
      </c>
      <c r="P3966" s="1513">
        <f>O3966/'1.5 Universal Data'!$E$38</f>
        <v>0</v>
      </c>
      <c r="R3966" s="132"/>
      <c r="S3966" s="132"/>
      <c r="T3966" s="132"/>
      <c r="U3966" s="132"/>
      <c r="V3966" s="132"/>
      <c r="W3966" s="132"/>
      <c r="X3966" s="132"/>
      <c r="Y3966" s="132"/>
      <c r="Z3966" s="132"/>
      <c r="AA3966" s="132"/>
      <c r="AB3966" s="132"/>
      <c r="AC3966" s="132"/>
      <c r="AD3966" s="132"/>
      <c r="AE3966" s="132"/>
    </row>
    <row r="3967" spans="2:31">
      <c r="B3967" s="1509">
        <f t="shared" si="167"/>
        <v>-1</v>
      </c>
      <c r="D3967" s="1500"/>
      <c r="E3967" s="1500"/>
      <c r="F3967" s="1510"/>
      <c r="G3967" s="1500"/>
      <c r="H3967" s="1500"/>
      <c r="I3967" s="1500"/>
      <c r="J3967" s="1511"/>
      <c r="K3967" s="1511"/>
      <c r="L3967" s="1500"/>
      <c r="N3967" s="1512">
        <f t="shared" si="165"/>
        <v>0</v>
      </c>
      <c r="O3967" s="1513">
        <f t="shared" si="166"/>
        <v>0</v>
      </c>
      <c r="P3967" s="1513">
        <f>O3967/'1.5 Universal Data'!$E$38</f>
        <v>0</v>
      </c>
      <c r="R3967" s="132"/>
      <c r="S3967" s="132"/>
      <c r="T3967" s="132"/>
      <c r="U3967" s="132"/>
      <c r="V3967" s="132"/>
      <c r="W3967" s="132"/>
      <c r="X3967" s="132"/>
      <c r="Y3967" s="132"/>
      <c r="Z3967" s="132"/>
      <c r="AA3967" s="132"/>
      <c r="AB3967" s="132"/>
      <c r="AC3967" s="132"/>
      <c r="AD3967" s="132"/>
      <c r="AE3967" s="132"/>
    </row>
    <row r="3968" spans="2:31">
      <c r="B3968" s="1509">
        <f t="shared" si="167"/>
        <v>-1</v>
      </c>
      <c r="D3968" s="1500"/>
      <c r="E3968" s="1500"/>
      <c r="F3968" s="1510"/>
      <c r="G3968" s="1500"/>
      <c r="H3968" s="1500"/>
      <c r="I3968" s="1500"/>
      <c r="J3968" s="1511"/>
      <c r="K3968" s="1511"/>
      <c r="L3968" s="1500"/>
      <c r="N3968" s="1512">
        <f t="shared" si="165"/>
        <v>0</v>
      </c>
      <c r="O3968" s="1513">
        <f t="shared" si="166"/>
        <v>0</v>
      </c>
      <c r="P3968" s="1513">
        <f>O3968/'1.5 Universal Data'!$E$38</f>
        <v>0</v>
      </c>
      <c r="R3968" s="132"/>
      <c r="S3968" s="132"/>
      <c r="T3968" s="132"/>
      <c r="U3968" s="132"/>
      <c r="V3968" s="132"/>
      <c r="W3968" s="132"/>
      <c r="X3968" s="132"/>
      <c r="Y3968" s="132"/>
      <c r="Z3968" s="132"/>
      <c r="AA3968" s="132"/>
      <c r="AB3968" s="132"/>
      <c r="AC3968" s="132"/>
      <c r="AD3968" s="132"/>
      <c r="AE3968" s="132"/>
    </row>
    <row r="3969" spans="2:31">
      <c r="B3969" s="1509">
        <f t="shared" si="167"/>
        <v>-1</v>
      </c>
      <c r="D3969" s="1500"/>
      <c r="E3969" s="1500"/>
      <c r="F3969" s="1510"/>
      <c r="G3969" s="1500"/>
      <c r="H3969" s="1500"/>
      <c r="I3969" s="1500"/>
      <c r="J3969" s="1511"/>
      <c r="K3969" s="1511"/>
      <c r="L3969" s="1500"/>
      <c r="N3969" s="1512">
        <f t="shared" si="165"/>
        <v>0</v>
      </c>
      <c r="O3969" s="1513">
        <f t="shared" si="166"/>
        <v>0</v>
      </c>
      <c r="P3969" s="1513">
        <f>O3969/'1.5 Universal Data'!$E$38</f>
        <v>0</v>
      </c>
      <c r="R3969" s="132"/>
      <c r="S3969" s="132"/>
      <c r="T3969" s="132"/>
      <c r="U3969" s="132"/>
      <c r="V3969" s="132"/>
      <c r="W3969" s="132"/>
      <c r="X3969" s="132"/>
      <c r="Y3969" s="132"/>
      <c r="Z3969" s="132"/>
      <c r="AA3969" s="132"/>
      <c r="AB3969" s="132"/>
      <c r="AC3969" s="132"/>
      <c r="AD3969" s="132"/>
      <c r="AE3969" s="132"/>
    </row>
    <row r="3970" spans="2:31">
      <c r="B3970" s="1509">
        <f t="shared" si="167"/>
        <v>-1</v>
      </c>
      <c r="D3970" s="1500"/>
      <c r="E3970" s="1500"/>
      <c r="F3970" s="1510"/>
      <c r="G3970" s="1500"/>
      <c r="H3970" s="1500"/>
      <c r="I3970" s="1500"/>
      <c r="J3970" s="1511"/>
      <c r="K3970" s="1511"/>
      <c r="L3970" s="1500"/>
      <c r="N3970" s="1512">
        <f t="shared" si="165"/>
        <v>0</v>
      </c>
      <c r="O3970" s="1513">
        <f t="shared" si="166"/>
        <v>0</v>
      </c>
      <c r="P3970" s="1513">
        <f>O3970/'1.5 Universal Data'!$E$38</f>
        <v>0</v>
      </c>
      <c r="R3970" s="132"/>
      <c r="S3970" s="132"/>
      <c r="T3970" s="132"/>
      <c r="U3970" s="132"/>
      <c r="V3970" s="132"/>
      <c r="W3970" s="132"/>
      <c r="X3970" s="132"/>
      <c r="Y3970" s="132"/>
      <c r="Z3970" s="132"/>
      <c r="AA3970" s="132"/>
      <c r="AB3970" s="132"/>
      <c r="AC3970" s="132"/>
      <c r="AD3970" s="132"/>
      <c r="AE3970" s="132"/>
    </row>
    <row r="3971" spans="2:31">
      <c r="B3971" s="1509">
        <f t="shared" si="167"/>
        <v>-1</v>
      </c>
      <c r="D3971" s="1500"/>
      <c r="E3971" s="1500"/>
      <c r="F3971" s="1510"/>
      <c r="G3971" s="1500"/>
      <c r="H3971" s="1500"/>
      <c r="I3971" s="1500"/>
      <c r="J3971" s="1511"/>
      <c r="K3971" s="1511"/>
      <c r="L3971" s="1500"/>
      <c r="N3971" s="1512">
        <f t="shared" si="165"/>
        <v>0</v>
      </c>
      <c r="O3971" s="1513">
        <f t="shared" si="166"/>
        <v>0</v>
      </c>
      <c r="P3971" s="1513">
        <f>O3971/'1.5 Universal Data'!$E$38</f>
        <v>0</v>
      </c>
      <c r="R3971" s="132"/>
      <c r="S3971" s="132"/>
      <c r="T3971" s="132"/>
      <c r="U3971" s="132"/>
      <c r="V3971" s="132"/>
      <c r="W3971" s="132"/>
      <c r="X3971" s="132"/>
      <c r="Y3971" s="132"/>
      <c r="Z3971" s="132"/>
      <c r="AA3971" s="132"/>
      <c r="AB3971" s="132"/>
      <c r="AC3971" s="132"/>
      <c r="AD3971" s="132"/>
      <c r="AE3971" s="132"/>
    </row>
    <row r="3972" spans="2:31">
      <c r="B3972" s="1509">
        <f t="shared" si="167"/>
        <v>-1</v>
      </c>
      <c r="D3972" s="1500"/>
      <c r="E3972" s="1500"/>
      <c r="F3972" s="1510"/>
      <c r="G3972" s="1500"/>
      <c r="H3972" s="1500"/>
      <c r="I3972" s="1500"/>
      <c r="J3972" s="1511"/>
      <c r="K3972" s="1511"/>
      <c r="L3972" s="1500"/>
      <c r="N3972" s="1512">
        <f t="shared" si="165"/>
        <v>0</v>
      </c>
      <c r="O3972" s="1513">
        <f t="shared" si="166"/>
        <v>0</v>
      </c>
      <c r="P3972" s="1513">
        <f>O3972/'1.5 Universal Data'!$E$38</f>
        <v>0</v>
      </c>
      <c r="R3972" s="132"/>
      <c r="S3972" s="132"/>
      <c r="T3972" s="132"/>
      <c r="U3972" s="132"/>
      <c r="V3972" s="132"/>
      <c r="W3972" s="132"/>
      <c r="X3972" s="132"/>
      <c r="Y3972" s="132"/>
      <c r="Z3972" s="132"/>
      <c r="AA3972" s="132"/>
      <c r="AB3972" s="132"/>
      <c r="AC3972" s="132"/>
      <c r="AD3972" s="132"/>
      <c r="AE3972" s="132"/>
    </row>
    <row r="3973" spans="2:31">
      <c r="B3973" s="1509">
        <f t="shared" si="167"/>
        <v>-1</v>
      </c>
      <c r="D3973" s="1500"/>
      <c r="E3973" s="1500"/>
      <c r="F3973" s="1510"/>
      <c r="G3973" s="1500"/>
      <c r="H3973" s="1500"/>
      <c r="I3973" s="1500"/>
      <c r="J3973" s="1511"/>
      <c r="K3973" s="1511"/>
      <c r="L3973" s="1500"/>
      <c r="N3973" s="1512">
        <f t="shared" si="165"/>
        <v>0</v>
      </c>
      <c r="O3973" s="1513">
        <f t="shared" si="166"/>
        <v>0</v>
      </c>
      <c r="P3973" s="1513">
        <f>O3973/'1.5 Universal Data'!$E$38</f>
        <v>0</v>
      </c>
      <c r="R3973" s="132"/>
      <c r="S3973" s="132"/>
      <c r="T3973" s="132"/>
      <c r="U3973" s="132"/>
      <c r="V3973" s="132"/>
      <c r="W3973" s="132"/>
      <c r="X3973" s="132"/>
      <c r="Y3973" s="132"/>
      <c r="Z3973" s="132"/>
      <c r="AA3973" s="132"/>
      <c r="AB3973" s="132"/>
      <c r="AC3973" s="132"/>
      <c r="AD3973" s="132"/>
      <c r="AE3973" s="132"/>
    </row>
    <row r="3974" spans="2:31">
      <c r="B3974" s="1509">
        <f t="shared" si="167"/>
        <v>-1</v>
      </c>
      <c r="D3974" s="1500"/>
      <c r="E3974" s="1500"/>
      <c r="F3974" s="1510"/>
      <c r="G3974" s="1500"/>
      <c r="H3974" s="1500"/>
      <c r="I3974" s="1500"/>
      <c r="J3974" s="1511"/>
      <c r="K3974" s="1511"/>
      <c r="L3974" s="1500"/>
      <c r="N3974" s="1512">
        <f t="shared" si="165"/>
        <v>0</v>
      </c>
      <c r="O3974" s="1513">
        <f t="shared" si="166"/>
        <v>0</v>
      </c>
      <c r="P3974" s="1513">
        <f>O3974/'1.5 Universal Data'!$E$38</f>
        <v>0</v>
      </c>
      <c r="R3974" s="132"/>
      <c r="S3974" s="132"/>
      <c r="T3974" s="132"/>
      <c r="U3974" s="132"/>
      <c r="V3974" s="132"/>
      <c r="W3974" s="132"/>
      <c r="X3974" s="132"/>
      <c r="Y3974" s="132"/>
      <c r="Z3974" s="132"/>
      <c r="AA3974" s="132"/>
      <c r="AB3974" s="132"/>
      <c r="AC3974" s="132"/>
      <c r="AD3974" s="132"/>
      <c r="AE3974" s="132"/>
    </row>
    <row r="3975" spans="2:31">
      <c r="B3975" s="1509">
        <f t="shared" si="167"/>
        <v>-1</v>
      </c>
      <c r="D3975" s="1500"/>
      <c r="E3975" s="1500"/>
      <c r="F3975" s="1510"/>
      <c r="G3975" s="1500"/>
      <c r="H3975" s="1500"/>
      <c r="I3975" s="1500"/>
      <c r="J3975" s="1511"/>
      <c r="K3975" s="1511"/>
      <c r="L3975" s="1500"/>
      <c r="N3975" s="1512">
        <f t="shared" si="165"/>
        <v>0</v>
      </c>
      <c r="O3975" s="1513">
        <f t="shared" si="166"/>
        <v>0</v>
      </c>
      <c r="P3975" s="1513">
        <f>O3975/'1.5 Universal Data'!$E$38</f>
        <v>0</v>
      </c>
      <c r="R3975" s="132"/>
      <c r="S3975" s="132"/>
      <c r="T3975" s="132"/>
      <c r="U3975" s="132"/>
      <c r="V3975" s="132"/>
      <c r="W3975" s="132"/>
      <c r="X3975" s="132"/>
      <c r="Y3975" s="132"/>
      <c r="Z3975" s="132"/>
      <c r="AA3975" s="132"/>
      <c r="AB3975" s="132"/>
      <c r="AC3975" s="132"/>
      <c r="AD3975" s="132"/>
      <c r="AE3975" s="132"/>
    </row>
    <row r="3976" spans="2:31">
      <c r="B3976" s="1509">
        <f t="shared" si="167"/>
        <v>-1</v>
      </c>
      <c r="D3976" s="1500"/>
      <c r="E3976" s="1500"/>
      <c r="F3976" s="1510"/>
      <c r="G3976" s="1500"/>
      <c r="H3976" s="1500"/>
      <c r="I3976" s="1500"/>
      <c r="J3976" s="1511"/>
      <c r="K3976" s="1511"/>
      <c r="L3976" s="1500"/>
      <c r="N3976" s="1512">
        <f t="shared" si="165"/>
        <v>0</v>
      </c>
      <c r="O3976" s="1513">
        <f t="shared" si="166"/>
        <v>0</v>
      </c>
      <c r="P3976" s="1513">
        <f>O3976/'1.5 Universal Data'!$E$38</f>
        <v>0</v>
      </c>
      <c r="R3976" s="132"/>
      <c r="S3976" s="132"/>
      <c r="T3976" s="132"/>
      <c r="U3976" s="132"/>
      <c r="V3976" s="132"/>
      <c r="W3976" s="132"/>
      <c r="X3976" s="132"/>
      <c r="Y3976" s="132"/>
      <c r="Z3976" s="132"/>
      <c r="AA3976" s="132"/>
      <c r="AB3976" s="132"/>
      <c r="AC3976" s="132"/>
      <c r="AD3976" s="132"/>
      <c r="AE3976" s="132"/>
    </row>
    <row r="3977" spans="2:31">
      <c r="B3977" s="1509">
        <f t="shared" si="167"/>
        <v>-1</v>
      </c>
      <c r="D3977" s="1500"/>
      <c r="E3977" s="1500"/>
      <c r="F3977" s="1510"/>
      <c r="G3977" s="1500"/>
      <c r="H3977" s="1500"/>
      <c r="I3977" s="1500"/>
      <c r="J3977" s="1511"/>
      <c r="K3977" s="1511"/>
      <c r="L3977" s="1500"/>
      <c r="N3977" s="1512">
        <f t="shared" si="165"/>
        <v>0</v>
      </c>
      <c r="O3977" s="1513">
        <f t="shared" si="166"/>
        <v>0</v>
      </c>
      <c r="P3977" s="1513">
        <f>O3977/'1.5 Universal Data'!$E$38</f>
        <v>0</v>
      </c>
      <c r="R3977" s="132"/>
      <c r="S3977" s="132"/>
      <c r="T3977" s="132"/>
      <c r="U3977" s="132"/>
      <c r="V3977" s="132"/>
      <c r="W3977" s="132"/>
      <c r="X3977" s="132"/>
      <c r="Y3977" s="132"/>
      <c r="Z3977" s="132"/>
      <c r="AA3977" s="132"/>
      <c r="AB3977" s="132"/>
      <c r="AC3977" s="132"/>
      <c r="AD3977" s="132"/>
      <c r="AE3977" s="132"/>
    </row>
    <row r="3978" spans="2:31">
      <c r="B3978" s="1509">
        <f t="shared" si="167"/>
        <v>-1</v>
      </c>
      <c r="D3978" s="1500"/>
      <c r="E3978" s="1500"/>
      <c r="F3978" s="1510"/>
      <c r="G3978" s="1500"/>
      <c r="H3978" s="1500"/>
      <c r="I3978" s="1500"/>
      <c r="J3978" s="1511"/>
      <c r="K3978" s="1511"/>
      <c r="L3978" s="1500"/>
      <c r="N3978" s="1512">
        <f t="shared" si="165"/>
        <v>0</v>
      </c>
      <c r="O3978" s="1513">
        <f t="shared" si="166"/>
        <v>0</v>
      </c>
      <c r="P3978" s="1513">
        <f>O3978/'1.5 Universal Data'!$E$38</f>
        <v>0</v>
      </c>
      <c r="R3978" s="132"/>
      <c r="S3978" s="132"/>
      <c r="T3978" s="132"/>
      <c r="U3978" s="132"/>
      <c r="V3978" s="132"/>
      <c r="W3978" s="132"/>
      <c r="X3978" s="132"/>
      <c r="Y3978" s="132"/>
      <c r="Z3978" s="132"/>
      <c r="AA3978" s="132"/>
      <c r="AB3978" s="132"/>
      <c r="AC3978" s="132"/>
      <c r="AD3978" s="132"/>
      <c r="AE3978" s="132"/>
    </row>
    <row r="3979" spans="2:31">
      <c r="B3979" s="1509">
        <f t="shared" si="167"/>
        <v>-1</v>
      </c>
      <c r="D3979" s="1500"/>
      <c r="E3979" s="1500"/>
      <c r="F3979" s="1510"/>
      <c r="G3979" s="1500"/>
      <c r="H3979" s="1500"/>
      <c r="I3979" s="1500"/>
      <c r="J3979" s="1511"/>
      <c r="K3979" s="1511"/>
      <c r="L3979" s="1500"/>
      <c r="N3979" s="1512">
        <f t="shared" si="165"/>
        <v>0</v>
      </c>
      <c r="O3979" s="1513">
        <f t="shared" si="166"/>
        <v>0</v>
      </c>
      <c r="P3979" s="1513">
        <f>O3979/'1.5 Universal Data'!$E$38</f>
        <v>0</v>
      </c>
      <c r="R3979" s="132"/>
      <c r="S3979" s="132"/>
      <c r="T3979" s="132"/>
      <c r="U3979" s="132"/>
      <c r="V3979" s="132"/>
      <c r="W3979" s="132"/>
      <c r="X3979" s="132"/>
      <c r="Y3979" s="132"/>
      <c r="Z3979" s="132"/>
      <c r="AA3979" s="132"/>
      <c r="AB3979" s="132"/>
      <c r="AC3979" s="132"/>
      <c r="AD3979" s="132"/>
      <c r="AE3979" s="132"/>
    </row>
    <row r="3980" spans="2:31">
      <c r="B3980" s="1509">
        <f t="shared" si="167"/>
        <v>-1</v>
      </c>
      <c r="D3980" s="1500"/>
      <c r="E3980" s="1500"/>
      <c r="F3980" s="1510"/>
      <c r="G3980" s="1500"/>
      <c r="H3980" s="1500"/>
      <c r="I3980" s="1500"/>
      <c r="J3980" s="1511"/>
      <c r="K3980" s="1511"/>
      <c r="L3980" s="1500"/>
      <c r="N3980" s="1512">
        <f t="shared" si="165"/>
        <v>0</v>
      </c>
      <c r="O3980" s="1513">
        <f t="shared" si="166"/>
        <v>0</v>
      </c>
      <c r="P3980" s="1513">
        <f>O3980/'1.5 Universal Data'!$E$38</f>
        <v>0</v>
      </c>
      <c r="R3980" s="132"/>
      <c r="S3980" s="132"/>
      <c r="T3980" s="132"/>
      <c r="U3980" s="132"/>
      <c r="V3980" s="132"/>
      <c r="W3980" s="132"/>
      <c r="X3980" s="132"/>
      <c r="Y3980" s="132"/>
      <c r="Z3980" s="132"/>
      <c r="AA3980" s="132"/>
      <c r="AB3980" s="132"/>
      <c r="AC3980" s="132"/>
      <c r="AD3980" s="132"/>
      <c r="AE3980" s="132"/>
    </row>
    <row r="3981" spans="2:31">
      <c r="B3981" s="1509">
        <f t="shared" si="167"/>
        <v>-1</v>
      </c>
      <c r="D3981" s="1500"/>
      <c r="E3981" s="1500"/>
      <c r="F3981" s="1510"/>
      <c r="G3981" s="1500"/>
      <c r="H3981" s="1500"/>
      <c r="I3981" s="1500"/>
      <c r="J3981" s="1511"/>
      <c r="K3981" s="1511"/>
      <c r="L3981" s="1500"/>
      <c r="N3981" s="1512">
        <f t="shared" si="165"/>
        <v>0</v>
      </c>
      <c r="O3981" s="1513">
        <f t="shared" si="166"/>
        <v>0</v>
      </c>
      <c r="P3981" s="1513">
        <f>O3981/'1.5 Universal Data'!$E$38</f>
        <v>0</v>
      </c>
      <c r="R3981" s="132"/>
      <c r="S3981" s="132"/>
      <c r="T3981" s="132"/>
      <c r="U3981" s="132"/>
      <c r="V3981" s="132"/>
      <c r="W3981" s="132"/>
      <c r="X3981" s="132"/>
      <c r="Y3981" s="132"/>
      <c r="Z3981" s="132"/>
      <c r="AA3981" s="132"/>
      <c r="AB3981" s="132"/>
      <c r="AC3981" s="132"/>
      <c r="AD3981" s="132"/>
      <c r="AE3981" s="132"/>
    </row>
    <row r="3982" spans="2:31">
      <c r="B3982" s="1509">
        <f t="shared" si="167"/>
        <v>-1</v>
      </c>
      <c r="D3982" s="1500"/>
      <c r="E3982" s="1500"/>
      <c r="F3982" s="1510"/>
      <c r="G3982" s="1500"/>
      <c r="H3982" s="1500"/>
      <c r="I3982" s="1500"/>
      <c r="J3982" s="1511"/>
      <c r="K3982" s="1511"/>
      <c r="L3982" s="1500"/>
      <c r="N3982" s="1512">
        <f t="shared" si="165"/>
        <v>0</v>
      </c>
      <c r="O3982" s="1513">
        <f t="shared" si="166"/>
        <v>0</v>
      </c>
      <c r="P3982" s="1513">
        <f>O3982/'1.5 Universal Data'!$E$38</f>
        <v>0</v>
      </c>
      <c r="R3982" s="132"/>
      <c r="S3982" s="132"/>
      <c r="T3982" s="132"/>
      <c r="U3982" s="132"/>
      <c r="V3982" s="132"/>
      <c r="W3982" s="132"/>
      <c r="X3982" s="132"/>
      <c r="Y3982" s="132"/>
      <c r="Z3982" s="132"/>
      <c r="AA3982" s="132"/>
      <c r="AB3982" s="132"/>
      <c r="AC3982" s="132"/>
      <c r="AD3982" s="132"/>
      <c r="AE3982" s="132"/>
    </row>
    <row r="3983" spans="2:31">
      <c r="B3983" s="1509">
        <f t="shared" si="167"/>
        <v>-1</v>
      </c>
      <c r="D3983" s="1500"/>
      <c r="E3983" s="1500"/>
      <c r="F3983" s="1510"/>
      <c r="G3983" s="1500"/>
      <c r="H3983" s="1500"/>
      <c r="I3983" s="1500"/>
      <c r="J3983" s="1511"/>
      <c r="K3983" s="1511"/>
      <c r="L3983" s="1500"/>
      <c r="N3983" s="1512">
        <f t="shared" si="165"/>
        <v>0</v>
      </c>
      <c r="O3983" s="1513">
        <f t="shared" si="166"/>
        <v>0</v>
      </c>
      <c r="P3983" s="1513">
        <f>O3983/'1.5 Universal Data'!$E$38</f>
        <v>0</v>
      </c>
      <c r="R3983" s="132"/>
      <c r="S3983" s="132"/>
      <c r="T3983" s="132"/>
      <c r="U3983" s="132"/>
      <c r="V3983" s="132"/>
      <c r="W3983" s="132"/>
      <c r="X3983" s="132"/>
      <c r="Y3983" s="132"/>
      <c r="Z3983" s="132"/>
      <c r="AA3983" s="132"/>
      <c r="AB3983" s="132"/>
      <c r="AC3983" s="132"/>
      <c r="AD3983" s="132"/>
      <c r="AE3983" s="132"/>
    </row>
    <row r="3984" spans="2:31">
      <c r="B3984" s="1509">
        <f t="shared" si="167"/>
        <v>-1</v>
      </c>
      <c r="D3984" s="1500"/>
      <c r="E3984" s="1500"/>
      <c r="F3984" s="1510"/>
      <c r="G3984" s="1500"/>
      <c r="H3984" s="1500"/>
      <c r="I3984" s="1500"/>
      <c r="J3984" s="1511"/>
      <c r="K3984" s="1511"/>
      <c r="L3984" s="1500"/>
      <c r="N3984" s="1512">
        <f t="shared" ref="N3984:N4047" si="168">+H3984*((K3984-J3984)+1)*B3984</f>
        <v>0</v>
      </c>
      <c r="O3984" s="1513">
        <f t="shared" ref="O3984:O4047" si="169">N3984*L3984/100</f>
        <v>0</v>
      </c>
      <c r="P3984" s="1513">
        <f>O3984/'1.5 Universal Data'!$E$38</f>
        <v>0</v>
      </c>
      <c r="R3984" s="132"/>
      <c r="S3984" s="132"/>
      <c r="T3984" s="132"/>
      <c r="U3984" s="132"/>
      <c r="V3984" s="132"/>
      <c r="W3984" s="132"/>
      <c r="X3984" s="132"/>
      <c r="Y3984" s="132"/>
      <c r="Z3984" s="132"/>
      <c r="AA3984" s="132"/>
      <c r="AB3984" s="132"/>
      <c r="AC3984" s="132"/>
      <c r="AD3984" s="132"/>
      <c r="AE3984" s="132"/>
    </row>
    <row r="3985" spans="2:31">
      <c r="B3985" s="1509">
        <f t="shared" si="167"/>
        <v>-1</v>
      </c>
      <c r="D3985" s="1500"/>
      <c r="E3985" s="1500"/>
      <c r="F3985" s="1510"/>
      <c r="G3985" s="1500"/>
      <c r="H3985" s="1500"/>
      <c r="I3985" s="1500"/>
      <c r="J3985" s="1511"/>
      <c r="K3985" s="1511"/>
      <c r="L3985" s="1500"/>
      <c r="N3985" s="1512">
        <f t="shared" si="168"/>
        <v>0</v>
      </c>
      <c r="O3985" s="1513">
        <f t="shared" si="169"/>
        <v>0</v>
      </c>
      <c r="P3985" s="1513">
        <f>O3985/'1.5 Universal Data'!$E$38</f>
        <v>0</v>
      </c>
      <c r="R3985" s="132"/>
      <c r="S3985" s="132"/>
      <c r="T3985" s="132"/>
      <c r="U3985" s="132"/>
      <c r="V3985" s="132"/>
      <c r="W3985" s="132"/>
      <c r="X3985" s="132"/>
      <c r="Y3985" s="132"/>
      <c r="Z3985" s="132"/>
      <c r="AA3985" s="132"/>
      <c r="AB3985" s="132"/>
      <c r="AC3985" s="132"/>
      <c r="AD3985" s="132"/>
      <c r="AE3985" s="132"/>
    </row>
    <row r="3986" spans="2:31">
      <c r="B3986" s="1509">
        <f t="shared" si="167"/>
        <v>-1</v>
      </c>
      <c r="D3986" s="1500"/>
      <c r="E3986" s="1500"/>
      <c r="F3986" s="1510"/>
      <c r="G3986" s="1500"/>
      <c r="H3986" s="1500"/>
      <c r="I3986" s="1500"/>
      <c r="J3986" s="1511"/>
      <c r="K3986" s="1511"/>
      <c r="L3986" s="1500"/>
      <c r="N3986" s="1512">
        <f t="shared" si="168"/>
        <v>0</v>
      </c>
      <c r="O3986" s="1513">
        <f t="shared" si="169"/>
        <v>0</v>
      </c>
      <c r="P3986" s="1513">
        <f>O3986/'1.5 Universal Data'!$E$38</f>
        <v>0</v>
      </c>
      <c r="R3986" s="132"/>
      <c r="S3986" s="132"/>
      <c r="T3986" s="132"/>
      <c r="U3986" s="132"/>
      <c r="V3986" s="132"/>
      <c r="W3986" s="132"/>
      <c r="X3986" s="132"/>
      <c r="Y3986" s="132"/>
      <c r="Z3986" s="132"/>
      <c r="AA3986" s="132"/>
      <c r="AB3986" s="132"/>
      <c r="AC3986" s="132"/>
      <c r="AD3986" s="132"/>
      <c r="AE3986" s="132"/>
    </row>
    <row r="3987" spans="2:31">
      <c r="B3987" s="1509">
        <f t="shared" si="167"/>
        <v>-1</v>
      </c>
      <c r="D3987" s="1500"/>
      <c r="E3987" s="1500"/>
      <c r="F3987" s="1510"/>
      <c r="G3987" s="1500"/>
      <c r="H3987" s="1500"/>
      <c r="I3987" s="1500"/>
      <c r="J3987" s="1511"/>
      <c r="K3987" s="1511"/>
      <c r="L3987" s="1500"/>
      <c r="N3987" s="1512">
        <f t="shared" si="168"/>
        <v>0</v>
      </c>
      <c r="O3987" s="1513">
        <f t="shared" si="169"/>
        <v>0</v>
      </c>
      <c r="P3987" s="1513">
        <f>O3987/'1.5 Universal Data'!$E$38</f>
        <v>0</v>
      </c>
      <c r="R3987" s="132"/>
      <c r="S3987" s="132"/>
      <c r="T3987" s="132"/>
      <c r="U3987" s="132"/>
      <c r="V3987" s="132"/>
      <c r="W3987" s="132"/>
      <c r="X3987" s="132"/>
      <c r="Y3987" s="132"/>
      <c r="Z3987" s="132"/>
      <c r="AA3987" s="132"/>
      <c r="AB3987" s="132"/>
      <c r="AC3987" s="132"/>
      <c r="AD3987" s="132"/>
      <c r="AE3987" s="132"/>
    </row>
    <row r="3988" spans="2:31">
      <c r="B3988" s="1509">
        <f t="shared" si="167"/>
        <v>-1</v>
      </c>
      <c r="D3988" s="1500"/>
      <c r="E3988" s="1500"/>
      <c r="F3988" s="1510"/>
      <c r="G3988" s="1500"/>
      <c r="H3988" s="1500"/>
      <c r="I3988" s="1500"/>
      <c r="J3988" s="1511"/>
      <c r="K3988" s="1511"/>
      <c r="L3988" s="1500"/>
      <c r="N3988" s="1512">
        <f t="shared" si="168"/>
        <v>0</v>
      </c>
      <c r="O3988" s="1513">
        <f t="shared" si="169"/>
        <v>0</v>
      </c>
      <c r="P3988" s="1513">
        <f>O3988/'1.5 Universal Data'!$E$38</f>
        <v>0</v>
      </c>
      <c r="R3988" s="132"/>
      <c r="S3988" s="132"/>
      <c r="T3988" s="132"/>
      <c r="U3988" s="132"/>
      <c r="V3988" s="132"/>
      <c r="W3988" s="132"/>
      <c r="X3988" s="132"/>
      <c r="Y3988" s="132"/>
      <c r="Z3988" s="132"/>
      <c r="AA3988" s="132"/>
      <c r="AB3988" s="132"/>
      <c r="AC3988" s="132"/>
      <c r="AD3988" s="132"/>
      <c r="AE3988" s="132"/>
    </row>
    <row r="3989" spans="2:31">
      <c r="B3989" s="1509">
        <f t="shared" si="167"/>
        <v>-1</v>
      </c>
      <c r="D3989" s="1500"/>
      <c r="E3989" s="1500"/>
      <c r="F3989" s="1510"/>
      <c r="G3989" s="1500"/>
      <c r="H3989" s="1500"/>
      <c r="I3989" s="1500"/>
      <c r="J3989" s="1511"/>
      <c r="K3989" s="1511"/>
      <c r="L3989" s="1500"/>
      <c r="N3989" s="1512">
        <f t="shared" si="168"/>
        <v>0</v>
      </c>
      <c r="O3989" s="1513">
        <f t="shared" si="169"/>
        <v>0</v>
      </c>
      <c r="P3989" s="1513">
        <f>O3989/'1.5 Universal Data'!$E$38</f>
        <v>0</v>
      </c>
      <c r="R3989" s="132"/>
      <c r="S3989" s="132"/>
      <c r="T3989" s="132"/>
      <c r="U3989" s="132"/>
      <c r="V3989" s="132"/>
      <c r="W3989" s="132"/>
      <c r="X3989" s="132"/>
      <c r="Y3989" s="132"/>
      <c r="Z3989" s="132"/>
      <c r="AA3989" s="132"/>
      <c r="AB3989" s="132"/>
      <c r="AC3989" s="132"/>
      <c r="AD3989" s="132"/>
      <c r="AE3989" s="132"/>
    </row>
    <row r="3990" spans="2:31">
      <c r="B3990" s="1509">
        <f t="shared" si="167"/>
        <v>-1</v>
      </c>
      <c r="D3990" s="1500"/>
      <c r="E3990" s="1500"/>
      <c r="F3990" s="1510"/>
      <c r="G3990" s="1500"/>
      <c r="H3990" s="1500"/>
      <c r="I3990" s="1500"/>
      <c r="J3990" s="1511"/>
      <c r="K3990" s="1511"/>
      <c r="L3990" s="1500"/>
      <c r="N3990" s="1512">
        <f t="shared" si="168"/>
        <v>0</v>
      </c>
      <c r="O3990" s="1513">
        <f t="shared" si="169"/>
        <v>0</v>
      </c>
      <c r="P3990" s="1513">
        <f>O3990/'1.5 Universal Data'!$E$38</f>
        <v>0</v>
      </c>
      <c r="R3990" s="132"/>
      <c r="S3990" s="132"/>
      <c r="T3990" s="132"/>
      <c r="U3990" s="132"/>
      <c r="V3990" s="132"/>
      <c r="W3990" s="132"/>
      <c r="X3990" s="132"/>
      <c r="Y3990" s="132"/>
      <c r="Z3990" s="132"/>
      <c r="AA3990" s="132"/>
      <c r="AB3990" s="132"/>
      <c r="AC3990" s="132"/>
      <c r="AD3990" s="132"/>
      <c r="AE3990" s="132"/>
    </row>
    <row r="3991" spans="2:31">
      <c r="B3991" s="1509">
        <f t="shared" ref="B3991:B4054" si="170">IF(G3991="buy",1,-1)</f>
        <v>-1</v>
      </c>
      <c r="D3991" s="1500"/>
      <c r="E3991" s="1500"/>
      <c r="F3991" s="1510"/>
      <c r="G3991" s="1500"/>
      <c r="H3991" s="1500"/>
      <c r="I3991" s="1500"/>
      <c r="J3991" s="1511"/>
      <c r="K3991" s="1511"/>
      <c r="L3991" s="1500"/>
      <c r="N3991" s="1512">
        <f t="shared" si="168"/>
        <v>0</v>
      </c>
      <c r="O3991" s="1513">
        <f t="shared" si="169"/>
        <v>0</v>
      </c>
      <c r="P3991" s="1513">
        <f>O3991/'1.5 Universal Data'!$E$38</f>
        <v>0</v>
      </c>
      <c r="R3991" s="132"/>
      <c r="S3991" s="132"/>
      <c r="T3991" s="132"/>
      <c r="U3991" s="132"/>
      <c r="V3991" s="132"/>
      <c r="W3991" s="132"/>
      <c r="X3991" s="132"/>
      <c r="Y3991" s="132"/>
      <c r="Z3991" s="132"/>
      <c r="AA3991" s="132"/>
      <c r="AB3991" s="132"/>
      <c r="AC3991" s="132"/>
      <c r="AD3991" s="132"/>
      <c r="AE3991" s="132"/>
    </row>
    <row r="3992" spans="2:31">
      <c r="B3992" s="1509">
        <f t="shared" si="170"/>
        <v>-1</v>
      </c>
      <c r="D3992" s="1500"/>
      <c r="E3992" s="1500"/>
      <c r="F3992" s="1510"/>
      <c r="G3992" s="1500"/>
      <c r="H3992" s="1500"/>
      <c r="I3992" s="1500"/>
      <c r="J3992" s="1511"/>
      <c r="K3992" s="1511"/>
      <c r="L3992" s="1500"/>
      <c r="N3992" s="1512">
        <f t="shared" si="168"/>
        <v>0</v>
      </c>
      <c r="O3992" s="1513">
        <f t="shared" si="169"/>
        <v>0</v>
      </c>
      <c r="P3992" s="1513">
        <f>O3992/'1.5 Universal Data'!$E$38</f>
        <v>0</v>
      </c>
      <c r="R3992" s="132"/>
      <c r="S3992" s="132"/>
      <c r="T3992" s="132"/>
      <c r="U3992" s="132"/>
      <c r="V3992" s="132"/>
      <c r="W3992" s="132"/>
      <c r="X3992" s="132"/>
      <c r="Y3992" s="132"/>
      <c r="Z3992" s="132"/>
      <c r="AA3992" s="132"/>
      <c r="AB3992" s="132"/>
      <c r="AC3992" s="132"/>
      <c r="AD3992" s="132"/>
      <c r="AE3992" s="132"/>
    </row>
    <row r="3993" spans="2:31">
      <c r="B3993" s="1509">
        <f t="shared" si="170"/>
        <v>-1</v>
      </c>
      <c r="D3993" s="1500"/>
      <c r="E3993" s="1500"/>
      <c r="F3993" s="1510"/>
      <c r="G3993" s="1500"/>
      <c r="H3993" s="1500"/>
      <c r="I3993" s="1500"/>
      <c r="J3993" s="1511"/>
      <c r="K3993" s="1511"/>
      <c r="L3993" s="1500"/>
      <c r="N3993" s="1512">
        <f t="shared" si="168"/>
        <v>0</v>
      </c>
      <c r="O3993" s="1513">
        <f t="shared" si="169"/>
        <v>0</v>
      </c>
      <c r="P3993" s="1513">
        <f>O3993/'1.5 Universal Data'!$E$38</f>
        <v>0</v>
      </c>
      <c r="R3993" s="132"/>
      <c r="S3993" s="132"/>
      <c r="T3993" s="132"/>
      <c r="U3993" s="132"/>
      <c r="V3993" s="132"/>
      <c r="W3993" s="132"/>
      <c r="X3993" s="132"/>
      <c r="Y3993" s="132"/>
      <c r="Z3993" s="132"/>
      <c r="AA3993" s="132"/>
      <c r="AB3993" s="132"/>
      <c r="AC3993" s="132"/>
      <c r="AD3993" s="132"/>
      <c r="AE3993" s="132"/>
    </row>
    <row r="3994" spans="2:31">
      <c r="B3994" s="1509">
        <f t="shared" si="170"/>
        <v>-1</v>
      </c>
      <c r="D3994" s="1500"/>
      <c r="E3994" s="1500"/>
      <c r="F3994" s="1510"/>
      <c r="G3994" s="1500"/>
      <c r="H3994" s="1500"/>
      <c r="I3994" s="1500"/>
      <c r="J3994" s="1511"/>
      <c r="K3994" s="1511"/>
      <c r="L3994" s="1500"/>
      <c r="N3994" s="1512">
        <f t="shared" si="168"/>
        <v>0</v>
      </c>
      <c r="O3994" s="1513">
        <f t="shared" si="169"/>
        <v>0</v>
      </c>
      <c r="P3994" s="1513">
        <f>O3994/'1.5 Universal Data'!$E$38</f>
        <v>0</v>
      </c>
      <c r="R3994" s="132"/>
      <c r="S3994" s="132"/>
      <c r="T3994" s="132"/>
      <c r="U3994" s="132"/>
      <c r="V3994" s="132"/>
      <c r="W3994" s="132"/>
      <c r="X3994" s="132"/>
      <c r="Y3994" s="132"/>
      <c r="Z3994" s="132"/>
      <c r="AA3994" s="132"/>
      <c r="AB3994" s="132"/>
      <c r="AC3994" s="132"/>
      <c r="AD3994" s="132"/>
      <c r="AE3994" s="132"/>
    </row>
    <row r="3995" spans="2:31">
      <c r="B3995" s="1509">
        <f t="shared" si="170"/>
        <v>-1</v>
      </c>
      <c r="D3995" s="1500"/>
      <c r="E3995" s="1500"/>
      <c r="F3995" s="1510"/>
      <c r="G3995" s="1500"/>
      <c r="H3995" s="1500"/>
      <c r="I3995" s="1500"/>
      <c r="J3995" s="1511"/>
      <c r="K3995" s="1511"/>
      <c r="L3995" s="1500"/>
      <c r="N3995" s="1512">
        <f t="shared" si="168"/>
        <v>0</v>
      </c>
      <c r="O3995" s="1513">
        <f t="shared" si="169"/>
        <v>0</v>
      </c>
      <c r="P3995" s="1513">
        <f>O3995/'1.5 Universal Data'!$E$38</f>
        <v>0</v>
      </c>
      <c r="R3995" s="132"/>
      <c r="S3995" s="132"/>
      <c r="T3995" s="132"/>
      <c r="U3995" s="132"/>
      <c r="V3995" s="132"/>
      <c r="W3995" s="132"/>
      <c r="X3995" s="132"/>
      <c r="Y3995" s="132"/>
      <c r="Z3995" s="132"/>
      <c r="AA3995" s="132"/>
      <c r="AB3995" s="132"/>
      <c r="AC3995" s="132"/>
      <c r="AD3995" s="132"/>
      <c r="AE3995" s="132"/>
    </row>
    <row r="3996" spans="2:31">
      <c r="B3996" s="1509">
        <f t="shared" si="170"/>
        <v>-1</v>
      </c>
      <c r="D3996" s="1500"/>
      <c r="E3996" s="1500"/>
      <c r="F3996" s="1510"/>
      <c r="G3996" s="1500"/>
      <c r="H3996" s="1500"/>
      <c r="I3996" s="1500"/>
      <c r="J3996" s="1511"/>
      <c r="K3996" s="1511"/>
      <c r="L3996" s="1500"/>
      <c r="N3996" s="1512">
        <f t="shared" si="168"/>
        <v>0</v>
      </c>
      <c r="O3996" s="1513">
        <f t="shared" si="169"/>
        <v>0</v>
      </c>
      <c r="P3996" s="1513">
        <f>O3996/'1.5 Universal Data'!$E$38</f>
        <v>0</v>
      </c>
      <c r="R3996" s="132"/>
      <c r="S3996" s="132"/>
      <c r="T3996" s="132"/>
      <c r="U3996" s="132"/>
      <c r="V3996" s="132"/>
      <c r="W3996" s="132"/>
      <c r="X3996" s="132"/>
      <c r="Y3996" s="132"/>
      <c r="Z3996" s="132"/>
      <c r="AA3996" s="132"/>
      <c r="AB3996" s="132"/>
      <c r="AC3996" s="132"/>
      <c r="AD3996" s="132"/>
      <c r="AE3996" s="132"/>
    </row>
    <row r="3997" spans="2:31">
      <c r="B3997" s="1509">
        <f t="shared" si="170"/>
        <v>-1</v>
      </c>
      <c r="D3997" s="1500"/>
      <c r="E3997" s="1500"/>
      <c r="F3997" s="1510"/>
      <c r="G3997" s="1500"/>
      <c r="H3997" s="1500"/>
      <c r="I3997" s="1500"/>
      <c r="J3997" s="1511"/>
      <c r="K3997" s="1511"/>
      <c r="L3997" s="1500"/>
      <c r="N3997" s="1512">
        <f t="shared" si="168"/>
        <v>0</v>
      </c>
      <c r="O3997" s="1513">
        <f t="shared" si="169"/>
        <v>0</v>
      </c>
      <c r="P3997" s="1513">
        <f>O3997/'1.5 Universal Data'!$E$38</f>
        <v>0</v>
      </c>
      <c r="R3997" s="132"/>
      <c r="S3997" s="132"/>
      <c r="T3997" s="132"/>
      <c r="U3997" s="132"/>
      <c r="V3997" s="132"/>
      <c r="W3997" s="132"/>
      <c r="X3997" s="132"/>
      <c r="Y3997" s="132"/>
      <c r="Z3997" s="132"/>
      <c r="AA3997" s="132"/>
      <c r="AB3997" s="132"/>
      <c r="AC3997" s="132"/>
      <c r="AD3997" s="132"/>
      <c r="AE3997" s="132"/>
    </row>
    <row r="3998" spans="2:31">
      <c r="B3998" s="1509">
        <f t="shared" si="170"/>
        <v>-1</v>
      </c>
      <c r="D3998" s="1500"/>
      <c r="E3998" s="1500"/>
      <c r="F3998" s="1510"/>
      <c r="G3998" s="1500"/>
      <c r="H3998" s="1500"/>
      <c r="I3998" s="1500"/>
      <c r="J3998" s="1511"/>
      <c r="K3998" s="1511"/>
      <c r="L3998" s="1500"/>
      <c r="N3998" s="1512">
        <f t="shared" si="168"/>
        <v>0</v>
      </c>
      <c r="O3998" s="1513">
        <f t="shared" si="169"/>
        <v>0</v>
      </c>
      <c r="P3998" s="1513">
        <f>O3998/'1.5 Universal Data'!$E$38</f>
        <v>0</v>
      </c>
      <c r="R3998" s="132"/>
      <c r="S3998" s="132"/>
      <c r="T3998" s="132"/>
      <c r="U3998" s="132"/>
      <c r="V3998" s="132"/>
      <c r="W3998" s="132"/>
      <c r="X3998" s="132"/>
      <c r="Y3998" s="132"/>
      <c r="Z3998" s="132"/>
      <c r="AA3998" s="132"/>
      <c r="AB3998" s="132"/>
      <c r="AC3998" s="132"/>
      <c r="AD3998" s="132"/>
      <c r="AE3998" s="132"/>
    </row>
    <row r="3999" spans="2:31">
      <c r="B3999" s="1509">
        <f t="shared" si="170"/>
        <v>-1</v>
      </c>
      <c r="D3999" s="1500"/>
      <c r="E3999" s="1500"/>
      <c r="F3999" s="1510"/>
      <c r="G3999" s="1500"/>
      <c r="H3999" s="1500"/>
      <c r="I3999" s="1500"/>
      <c r="J3999" s="1511"/>
      <c r="K3999" s="1511"/>
      <c r="L3999" s="1500"/>
      <c r="N3999" s="1512">
        <f t="shared" si="168"/>
        <v>0</v>
      </c>
      <c r="O3999" s="1513">
        <f t="shared" si="169"/>
        <v>0</v>
      </c>
      <c r="P3999" s="1513">
        <f>O3999/'1.5 Universal Data'!$E$38</f>
        <v>0</v>
      </c>
      <c r="R3999" s="132"/>
      <c r="S3999" s="132"/>
      <c r="T3999" s="132"/>
      <c r="U3999" s="132"/>
      <c r="V3999" s="132"/>
      <c r="W3999" s="132"/>
      <c r="X3999" s="132"/>
      <c r="Y3999" s="132"/>
      <c r="Z3999" s="132"/>
      <c r="AA3999" s="132"/>
      <c r="AB3999" s="132"/>
      <c r="AC3999" s="132"/>
      <c r="AD3999" s="132"/>
      <c r="AE3999" s="132"/>
    </row>
    <row r="4000" spans="2:31">
      <c r="B4000" s="1509">
        <f t="shared" si="170"/>
        <v>-1</v>
      </c>
      <c r="D4000" s="1500"/>
      <c r="E4000" s="1500"/>
      <c r="F4000" s="1510"/>
      <c r="G4000" s="1500"/>
      <c r="H4000" s="1500"/>
      <c r="I4000" s="1500"/>
      <c r="J4000" s="1511"/>
      <c r="K4000" s="1511"/>
      <c r="L4000" s="1500"/>
      <c r="N4000" s="1512">
        <f t="shared" si="168"/>
        <v>0</v>
      </c>
      <c r="O4000" s="1513">
        <f t="shared" si="169"/>
        <v>0</v>
      </c>
      <c r="P4000" s="1513">
        <f>O4000/'1.5 Universal Data'!$E$38</f>
        <v>0</v>
      </c>
      <c r="R4000" s="132"/>
      <c r="S4000" s="132"/>
      <c r="T4000" s="132"/>
      <c r="U4000" s="132"/>
      <c r="V4000" s="132"/>
      <c r="W4000" s="132"/>
      <c r="X4000" s="132"/>
      <c r="Y4000" s="132"/>
      <c r="Z4000" s="132"/>
      <c r="AA4000" s="132"/>
      <c r="AB4000" s="132"/>
      <c r="AC4000" s="132"/>
      <c r="AD4000" s="132"/>
      <c r="AE4000" s="132"/>
    </row>
    <row r="4001" spans="2:31">
      <c r="B4001" s="1509">
        <f t="shared" si="170"/>
        <v>-1</v>
      </c>
      <c r="D4001" s="1500"/>
      <c r="E4001" s="1500"/>
      <c r="F4001" s="1510"/>
      <c r="G4001" s="1500"/>
      <c r="H4001" s="1500"/>
      <c r="I4001" s="1500"/>
      <c r="J4001" s="1511"/>
      <c r="K4001" s="1511"/>
      <c r="L4001" s="1500"/>
      <c r="N4001" s="1512">
        <f t="shared" si="168"/>
        <v>0</v>
      </c>
      <c r="O4001" s="1513">
        <f t="shared" si="169"/>
        <v>0</v>
      </c>
      <c r="P4001" s="1513">
        <f>O4001/'1.5 Universal Data'!$E$38</f>
        <v>0</v>
      </c>
      <c r="R4001" s="132"/>
      <c r="S4001" s="132"/>
      <c r="T4001" s="132"/>
      <c r="U4001" s="132"/>
      <c r="V4001" s="132"/>
      <c r="W4001" s="132"/>
      <c r="X4001" s="132"/>
      <c r="Y4001" s="132"/>
      <c r="Z4001" s="132"/>
      <c r="AA4001" s="132"/>
      <c r="AB4001" s="132"/>
      <c r="AC4001" s="132"/>
      <c r="AD4001" s="132"/>
      <c r="AE4001" s="132"/>
    </row>
    <row r="4002" spans="2:31">
      <c r="B4002" s="1509">
        <f t="shared" si="170"/>
        <v>-1</v>
      </c>
      <c r="D4002" s="1500"/>
      <c r="E4002" s="1500"/>
      <c r="F4002" s="1510"/>
      <c r="G4002" s="1500"/>
      <c r="H4002" s="1500"/>
      <c r="I4002" s="1500"/>
      <c r="J4002" s="1511"/>
      <c r="K4002" s="1511"/>
      <c r="L4002" s="1500"/>
      <c r="N4002" s="1512">
        <f t="shared" si="168"/>
        <v>0</v>
      </c>
      <c r="O4002" s="1513">
        <f t="shared" si="169"/>
        <v>0</v>
      </c>
      <c r="P4002" s="1513">
        <f>O4002/'1.5 Universal Data'!$E$38</f>
        <v>0</v>
      </c>
      <c r="R4002" s="132"/>
      <c r="S4002" s="132"/>
      <c r="T4002" s="132"/>
      <c r="U4002" s="132"/>
      <c r="V4002" s="132"/>
      <c r="W4002" s="132"/>
      <c r="X4002" s="132"/>
      <c r="Y4002" s="132"/>
      <c r="Z4002" s="132"/>
      <c r="AA4002" s="132"/>
      <c r="AB4002" s="132"/>
      <c r="AC4002" s="132"/>
      <c r="AD4002" s="132"/>
      <c r="AE4002" s="132"/>
    </row>
    <row r="4003" spans="2:31">
      <c r="B4003" s="1509">
        <f t="shared" si="170"/>
        <v>-1</v>
      </c>
      <c r="D4003" s="1500"/>
      <c r="E4003" s="1500"/>
      <c r="F4003" s="1510"/>
      <c r="G4003" s="1500"/>
      <c r="H4003" s="1500"/>
      <c r="I4003" s="1500"/>
      <c r="J4003" s="1511"/>
      <c r="K4003" s="1511"/>
      <c r="L4003" s="1500"/>
      <c r="N4003" s="1512">
        <f t="shared" si="168"/>
        <v>0</v>
      </c>
      <c r="O4003" s="1513">
        <f t="shared" si="169"/>
        <v>0</v>
      </c>
      <c r="P4003" s="1513">
        <f>O4003/'1.5 Universal Data'!$E$38</f>
        <v>0</v>
      </c>
      <c r="R4003" s="132"/>
      <c r="S4003" s="132"/>
      <c r="T4003" s="132"/>
      <c r="U4003" s="132"/>
      <c r="V4003" s="132"/>
      <c r="W4003" s="132"/>
      <c r="X4003" s="132"/>
      <c r="Y4003" s="132"/>
      <c r="Z4003" s="132"/>
      <c r="AA4003" s="132"/>
      <c r="AB4003" s="132"/>
      <c r="AC4003" s="132"/>
      <c r="AD4003" s="132"/>
      <c r="AE4003" s="132"/>
    </row>
    <row r="4004" spans="2:31">
      <c r="B4004" s="1509">
        <f t="shared" si="170"/>
        <v>-1</v>
      </c>
      <c r="D4004" s="1500"/>
      <c r="E4004" s="1500"/>
      <c r="F4004" s="1510"/>
      <c r="G4004" s="1500"/>
      <c r="H4004" s="1500"/>
      <c r="I4004" s="1500"/>
      <c r="J4004" s="1511"/>
      <c r="K4004" s="1511"/>
      <c r="L4004" s="1500"/>
      <c r="N4004" s="1512">
        <f t="shared" si="168"/>
        <v>0</v>
      </c>
      <c r="O4004" s="1513">
        <f t="shared" si="169"/>
        <v>0</v>
      </c>
      <c r="P4004" s="1513">
        <f>O4004/'1.5 Universal Data'!$E$38</f>
        <v>0</v>
      </c>
      <c r="R4004" s="132"/>
      <c r="S4004" s="132"/>
      <c r="T4004" s="132"/>
      <c r="U4004" s="132"/>
      <c r="V4004" s="132"/>
      <c r="W4004" s="132"/>
      <c r="X4004" s="132"/>
      <c r="Y4004" s="132"/>
      <c r="Z4004" s="132"/>
      <c r="AA4004" s="132"/>
      <c r="AB4004" s="132"/>
      <c r="AC4004" s="132"/>
      <c r="AD4004" s="132"/>
      <c r="AE4004" s="132"/>
    </row>
    <row r="4005" spans="2:31">
      <c r="B4005" s="1509">
        <f t="shared" si="170"/>
        <v>-1</v>
      </c>
      <c r="D4005" s="1500"/>
      <c r="E4005" s="1500"/>
      <c r="F4005" s="1510"/>
      <c r="G4005" s="1500"/>
      <c r="H4005" s="1500"/>
      <c r="I4005" s="1500"/>
      <c r="J4005" s="1511"/>
      <c r="K4005" s="1511"/>
      <c r="L4005" s="1500"/>
      <c r="N4005" s="1512">
        <f t="shared" si="168"/>
        <v>0</v>
      </c>
      <c r="O4005" s="1513">
        <f t="shared" si="169"/>
        <v>0</v>
      </c>
      <c r="P4005" s="1513">
        <f>O4005/'1.5 Universal Data'!$E$38</f>
        <v>0</v>
      </c>
      <c r="R4005" s="132"/>
      <c r="S4005" s="132"/>
      <c r="T4005" s="132"/>
      <c r="U4005" s="132"/>
      <c r="V4005" s="132"/>
      <c r="W4005" s="132"/>
      <c r="X4005" s="132"/>
      <c r="Y4005" s="132"/>
      <c r="Z4005" s="132"/>
      <c r="AA4005" s="132"/>
      <c r="AB4005" s="132"/>
      <c r="AC4005" s="132"/>
      <c r="AD4005" s="132"/>
      <c r="AE4005" s="132"/>
    </row>
    <row r="4006" spans="2:31">
      <c r="B4006" s="1509">
        <f t="shared" si="170"/>
        <v>-1</v>
      </c>
      <c r="D4006" s="1500"/>
      <c r="E4006" s="1500"/>
      <c r="F4006" s="1510"/>
      <c r="G4006" s="1500"/>
      <c r="H4006" s="1500"/>
      <c r="I4006" s="1500"/>
      <c r="J4006" s="1511"/>
      <c r="K4006" s="1511"/>
      <c r="L4006" s="1500"/>
      <c r="N4006" s="1512">
        <f t="shared" si="168"/>
        <v>0</v>
      </c>
      <c r="O4006" s="1513">
        <f t="shared" si="169"/>
        <v>0</v>
      </c>
      <c r="P4006" s="1513">
        <f>O4006/'1.5 Universal Data'!$E$38</f>
        <v>0</v>
      </c>
      <c r="R4006" s="132"/>
      <c r="S4006" s="132"/>
      <c r="T4006" s="132"/>
      <c r="U4006" s="132"/>
      <c r="V4006" s="132"/>
      <c r="W4006" s="132"/>
      <c r="X4006" s="132"/>
      <c r="Y4006" s="132"/>
      <c r="Z4006" s="132"/>
      <c r="AA4006" s="132"/>
      <c r="AB4006" s="132"/>
      <c r="AC4006" s="132"/>
      <c r="AD4006" s="132"/>
      <c r="AE4006" s="132"/>
    </row>
    <row r="4007" spans="2:31">
      <c r="B4007" s="1509">
        <f t="shared" si="170"/>
        <v>-1</v>
      </c>
      <c r="D4007" s="1500"/>
      <c r="E4007" s="1500"/>
      <c r="F4007" s="1510"/>
      <c r="G4007" s="1500"/>
      <c r="H4007" s="1500"/>
      <c r="I4007" s="1500"/>
      <c r="J4007" s="1511"/>
      <c r="K4007" s="1511"/>
      <c r="L4007" s="1500"/>
      <c r="N4007" s="1512">
        <f t="shared" si="168"/>
        <v>0</v>
      </c>
      <c r="O4007" s="1513">
        <f t="shared" si="169"/>
        <v>0</v>
      </c>
      <c r="P4007" s="1513">
        <f>O4007/'1.5 Universal Data'!$E$38</f>
        <v>0</v>
      </c>
      <c r="R4007" s="132"/>
      <c r="S4007" s="132"/>
      <c r="T4007" s="132"/>
      <c r="U4007" s="132"/>
      <c r="V4007" s="132"/>
      <c r="W4007" s="132"/>
      <c r="X4007" s="132"/>
      <c r="Y4007" s="132"/>
      <c r="Z4007" s="132"/>
      <c r="AA4007" s="132"/>
      <c r="AB4007" s="132"/>
      <c r="AC4007" s="132"/>
      <c r="AD4007" s="132"/>
      <c r="AE4007" s="132"/>
    </row>
    <row r="4008" spans="2:31">
      <c r="B4008" s="1509">
        <f t="shared" si="170"/>
        <v>-1</v>
      </c>
      <c r="D4008" s="1500"/>
      <c r="E4008" s="1500"/>
      <c r="F4008" s="1510"/>
      <c r="G4008" s="1500"/>
      <c r="H4008" s="1500"/>
      <c r="I4008" s="1500"/>
      <c r="J4008" s="1511"/>
      <c r="K4008" s="1511"/>
      <c r="L4008" s="1500"/>
      <c r="N4008" s="1512">
        <f t="shared" si="168"/>
        <v>0</v>
      </c>
      <c r="O4008" s="1513">
        <f t="shared" si="169"/>
        <v>0</v>
      </c>
      <c r="P4008" s="1513">
        <f>O4008/'1.5 Universal Data'!$E$38</f>
        <v>0</v>
      </c>
      <c r="R4008" s="132"/>
      <c r="S4008" s="132"/>
      <c r="T4008" s="132"/>
      <c r="U4008" s="132"/>
      <c r="V4008" s="132"/>
      <c r="W4008" s="132"/>
      <c r="X4008" s="132"/>
      <c r="Y4008" s="132"/>
      <c r="Z4008" s="132"/>
      <c r="AA4008" s="132"/>
      <c r="AB4008" s="132"/>
      <c r="AC4008" s="132"/>
      <c r="AD4008" s="132"/>
      <c r="AE4008" s="132"/>
    </row>
    <row r="4009" spans="2:31">
      <c r="B4009" s="1509">
        <f t="shared" si="170"/>
        <v>-1</v>
      </c>
      <c r="D4009" s="1500"/>
      <c r="E4009" s="1500"/>
      <c r="F4009" s="1510"/>
      <c r="G4009" s="1500"/>
      <c r="H4009" s="1500"/>
      <c r="I4009" s="1500"/>
      <c r="J4009" s="1511"/>
      <c r="K4009" s="1511"/>
      <c r="L4009" s="1500"/>
      <c r="N4009" s="1512">
        <f t="shared" si="168"/>
        <v>0</v>
      </c>
      <c r="O4009" s="1513">
        <f t="shared" si="169"/>
        <v>0</v>
      </c>
      <c r="P4009" s="1513">
        <f>O4009/'1.5 Universal Data'!$E$38</f>
        <v>0</v>
      </c>
      <c r="R4009" s="132"/>
      <c r="S4009" s="132"/>
      <c r="T4009" s="132"/>
      <c r="U4009" s="132"/>
      <c r="V4009" s="132"/>
      <c r="W4009" s="132"/>
      <c r="X4009" s="132"/>
      <c r="Y4009" s="132"/>
      <c r="Z4009" s="132"/>
      <c r="AA4009" s="132"/>
      <c r="AB4009" s="132"/>
      <c r="AC4009" s="132"/>
      <c r="AD4009" s="132"/>
      <c r="AE4009" s="132"/>
    </row>
    <row r="4010" spans="2:31">
      <c r="B4010" s="1509">
        <f t="shared" si="170"/>
        <v>-1</v>
      </c>
      <c r="D4010" s="1500"/>
      <c r="E4010" s="1500"/>
      <c r="F4010" s="1510"/>
      <c r="G4010" s="1500"/>
      <c r="H4010" s="1500"/>
      <c r="I4010" s="1500"/>
      <c r="J4010" s="1511"/>
      <c r="K4010" s="1511"/>
      <c r="L4010" s="1500"/>
      <c r="N4010" s="1512">
        <f t="shared" si="168"/>
        <v>0</v>
      </c>
      <c r="O4010" s="1513">
        <f t="shared" si="169"/>
        <v>0</v>
      </c>
      <c r="P4010" s="1513">
        <f>O4010/'1.5 Universal Data'!$E$38</f>
        <v>0</v>
      </c>
      <c r="R4010" s="132"/>
      <c r="S4010" s="132"/>
      <c r="T4010" s="132"/>
      <c r="U4010" s="132"/>
      <c r="V4010" s="132"/>
      <c r="W4010" s="132"/>
      <c r="X4010" s="132"/>
      <c r="Y4010" s="132"/>
      <c r="Z4010" s="132"/>
      <c r="AA4010" s="132"/>
      <c r="AB4010" s="132"/>
      <c r="AC4010" s="132"/>
      <c r="AD4010" s="132"/>
      <c r="AE4010" s="132"/>
    </row>
    <row r="4011" spans="2:31">
      <c r="B4011" s="1509">
        <f t="shared" si="170"/>
        <v>-1</v>
      </c>
      <c r="D4011" s="1500"/>
      <c r="E4011" s="1500"/>
      <c r="F4011" s="1510"/>
      <c r="G4011" s="1500"/>
      <c r="H4011" s="1500"/>
      <c r="I4011" s="1500"/>
      <c r="J4011" s="1511"/>
      <c r="K4011" s="1511"/>
      <c r="L4011" s="1500"/>
      <c r="N4011" s="1512">
        <f t="shared" si="168"/>
        <v>0</v>
      </c>
      <c r="O4011" s="1513">
        <f t="shared" si="169"/>
        <v>0</v>
      </c>
      <c r="P4011" s="1513">
        <f>O4011/'1.5 Universal Data'!$E$38</f>
        <v>0</v>
      </c>
      <c r="R4011" s="132"/>
      <c r="S4011" s="132"/>
      <c r="T4011" s="132"/>
      <c r="U4011" s="132"/>
      <c r="V4011" s="132"/>
      <c r="W4011" s="132"/>
      <c r="X4011" s="132"/>
      <c r="Y4011" s="132"/>
      <c r="Z4011" s="132"/>
      <c r="AA4011" s="132"/>
      <c r="AB4011" s="132"/>
      <c r="AC4011" s="132"/>
      <c r="AD4011" s="132"/>
      <c r="AE4011" s="132"/>
    </row>
    <row r="4012" spans="2:31">
      <c r="B4012" s="1509">
        <f t="shared" si="170"/>
        <v>-1</v>
      </c>
      <c r="D4012" s="1500"/>
      <c r="E4012" s="1500"/>
      <c r="F4012" s="1510"/>
      <c r="G4012" s="1500"/>
      <c r="H4012" s="1500"/>
      <c r="I4012" s="1500"/>
      <c r="J4012" s="1511"/>
      <c r="K4012" s="1511"/>
      <c r="L4012" s="1500"/>
      <c r="N4012" s="1512">
        <f t="shared" si="168"/>
        <v>0</v>
      </c>
      <c r="O4012" s="1513">
        <f t="shared" si="169"/>
        <v>0</v>
      </c>
      <c r="P4012" s="1513">
        <f>O4012/'1.5 Universal Data'!$E$38</f>
        <v>0</v>
      </c>
      <c r="R4012" s="132"/>
      <c r="S4012" s="132"/>
      <c r="T4012" s="132"/>
      <c r="U4012" s="132"/>
      <c r="V4012" s="132"/>
      <c r="W4012" s="132"/>
      <c r="X4012" s="132"/>
      <c r="Y4012" s="132"/>
      <c r="Z4012" s="132"/>
      <c r="AA4012" s="132"/>
      <c r="AB4012" s="132"/>
      <c r="AC4012" s="132"/>
      <c r="AD4012" s="132"/>
      <c r="AE4012" s="132"/>
    </row>
    <row r="4013" spans="2:31">
      <c r="B4013" s="1509">
        <f t="shared" si="170"/>
        <v>-1</v>
      </c>
      <c r="D4013" s="1500"/>
      <c r="E4013" s="1500"/>
      <c r="F4013" s="1510"/>
      <c r="G4013" s="1500"/>
      <c r="H4013" s="1500"/>
      <c r="I4013" s="1500"/>
      <c r="J4013" s="1511"/>
      <c r="K4013" s="1511"/>
      <c r="L4013" s="1500"/>
      <c r="N4013" s="1512">
        <f t="shared" si="168"/>
        <v>0</v>
      </c>
      <c r="O4013" s="1513">
        <f t="shared" si="169"/>
        <v>0</v>
      </c>
      <c r="P4013" s="1513">
        <f>O4013/'1.5 Universal Data'!$E$38</f>
        <v>0</v>
      </c>
      <c r="R4013" s="132"/>
      <c r="S4013" s="132"/>
      <c r="T4013" s="132"/>
      <c r="U4013" s="132"/>
      <c r="V4013" s="132"/>
      <c r="W4013" s="132"/>
      <c r="X4013" s="132"/>
      <c r="Y4013" s="132"/>
      <c r="Z4013" s="132"/>
      <c r="AA4013" s="132"/>
      <c r="AB4013" s="132"/>
      <c r="AC4013" s="132"/>
      <c r="AD4013" s="132"/>
      <c r="AE4013" s="132"/>
    </row>
    <row r="4014" spans="2:31">
      <c r="B4014" s="1509">
        <f t="shared" si="170"/>
        <v>-1</v>
      </c>
      <c r="D4014" s="1500"/>
      <c r="E4014" s="1500"/>
      <c r="F4014" s="1510"/>
      <c r="G4014" s="1500"/>
      <c r="H4014" s="1500"/>
      <c r="I4014" s="1500"/>
      <c r="J4014" s="1511"/>
      <c r="K4014" s="1511"/>
      <c r="L4014" s="1500"/>
      <c r="N4014" s="1512">
        <f t="shared" si="168"/>
        <v>0</v>
      </c>
      <c r="O4014" s="1513">
        <f t="shared" si="169"/>
        <v>0</v>
      </c>
      <c r="P4014" s="1513">
        <f>O4014/'1.5 Universal Data'!$E$38</f>
        <v>0</v>
      </c>
      <c r="R4014" s="132"/>
      <c r="S4014" s="132"/>
      <c r="T4014" s="132"/>
      <c r="U4014" s="132"/>
      <c r="V4014" s="132"/>
      <c r="W4014" s="132"/>
      <c r="X4014" s="132"/>
      <c r="Y4014" s="132"/>
      <c r="Z4014" s="132"/>
      <c r="AA4014" s="132"/>
      <c r="AB4014" s="132"/>
      <c r="AC4014" s="132"/>
      <c r="AD4014" s="132"/>
      <c r="AE4014" s="132"/>
    </row>
    <row r="4015" spans="2:31">
      <c r="B4015" s="1509">
        <f t="shared" si="170"/>
        <v>-1</v>
      </c>
      <c r="D4015" s="1500"/>
      <c r="E4015" s="1500"/>
      <c r="F4015" s="1510"/>
      <c r="G4015" s="1500"/>
      <c r="H4015" s="1500"/>
      <c r="I4015" s="1500"/>
      <c r="J4015" s="1511"/>
      <c r="K4015" s="1511"/>
      <c r="L4015" s="1500"/>
      <c r="N4015" s="1512">
        <f t="shared" si="168"/>
        <v>0</v>
      </c>
      <c r="O4015" s="1513">
        <f t="shared" si="169"/>
        <v>0</v>
      </c>
      <c r="P4015" s="1513">
        <f>O4015/'1.5 Universal Data'!$E$38</f>
        <v>0</v>
      </c>
      <c r="R4015" s="132"/>
      <c r="S4015" s="132"/>
      <c r="T4015" s="132"/>
      <c r="U4015" s="132"/>
      <c r="V4015" s="132"/>
      <c r="W4015" s="132"/>
      <c r="X4015" s="132"/>
      <c r="Y4015" s="132"/>
      <c r="Z4015" s="132"/>
      <c r="AA4015" s="132"/>
      <c r="AB4015" s="132"/>
      <c r="AC4015" s="132"/>
      <c r="AD4015" s="132"/>
      <c r="AE4015" s="132"/>
    </row>
    <row r="4016" spans="2:31">
      <c r="B4016" s="1509">
        <f t="shared" si="170"/>
        <v>-1</v>
      </c>
      <c r="D4016" s="1500"/>
      <c r="E4016" s="1500"/>
      <c r="F4016" s="1510"/>
      <c r="G4016" s="1500"/>
      <c r="H4016" s="1500"/>
      <c r="I4016" s="1500"/>
      <c r="J4016" s="1511"/>
      <c r="K4016" s="1511"/>
      <c r="L4016" s="1500"/>
      <c r="N4016" s="1512">
        <f t="shared" si="168"/>
        <v>0</v>
      </c>
      <c r="O4016" s="1513">
        <f t="shared" si="169"/>
        <v>0</v>
      </c>
      <c r="P4016" s="1513">
        <f>O4016/'1.5 Universal Data'!$E$38</f>
        <v>0</v>
      </c>
      <c r="R4016" s="132"/>
      <c r="S4016" s="132"/>
      <c r="T4016" s="132"/>
      <c r="U4016" s="132"/>
      <c r="V4016" s="132"/>
      <c r="W4016" s="132"/>
      <c r="X4016" s="132"/>
      <c r="Y4016" s="132"/>
      <c r="Z4016" s="132"/>
      <c r="AA4016" s="132"/>
      <c r="AB4016" s="132"/>
      <c r="AC4016" s="132"/>
      <c r="AD4016" s="132"/>
      <c r="AE4016" s="132"/>
    </row>
    <row r="4017" spans="2:31">
      <c r="B4017" s="1509">
        <f t="shared" si="170"/>
        <v>-1</v>
      </c>
      <c r="D4017" s="1500"/>
      <c r="E4017" s="1500"/>
      <c r="F4017" s="1510"/>
      <c r="G4017" s="1500"/>
      <c r="H4017" s="1500"/>
      <c r="I4017" s="1500"/>
      <c r="J4017" s="1511"/>
      <c r="K4017" s="1511"/>
      <c r="L4017" s="1500"/>
      <c r="N4017" s="1512">
        <f t="shared" si="168"/>
        <v>0</v>
      </c>
      <c r="O4017" s="1513">
        <f t="shared" si="169"/>
        <v>0</v>
      </c>
      <c r="P4017" s="1513">
        <f>O4017/'1.5 Universal Data'!$E$38</f>
        <v>0</v>
      </c>
      <c r="R4017" s="132"/>
      <c r="S4017" s="132"/>
      <c r="T4017" s="132"/>
      <c r="U4017" s="132"/>
      <c r="V4017" s="132"/>
      <c r="W4017" s="132"/>
      <c r="X4017" s="132"/>
      <c r="Y4017" s="132"/>
      <c r="Z4017" s="132"/>
      <c r="AA4017" s="132"/>
      <c r="AB4017" s="132"/>
      <c r="AC4017" s="132"/>
      <c r="AD4017" s="132"/>
      <c r="AE4017" s="132"/>
    </row>
    <row r="4018" spans="2:31">
      <c r="B4018" s="1509">
        <f t="shared" si="170"/>
        <v>-1</v>
      </c>
      <c r="D4018" s="1500"/>
      <c r="E4018" s="1500"/>
      <c r="F4018" s="1510"/>
      <c r="G4018" s="1500"/>
      <c r="H4018" s="1500"/>
      <c r="I4018" s="1500"/>
      <c r="J4018" s="1511"/>
      <c r="K4018" s="1511"/>
      <c r="L4018" s="1500"/>
      <c r="N4018" s="1512">
        <f t="shared" si="168"/>
        <v>0</v>
      </c>
      <c r="O4018" s="1513">
        <f t="shared" si="169"/>
        <v>0</v>
      </c>
      <c r="P4018" s="1513">
        <f>O4018/'1.5 Universal Data'!$E$38</f>
        <v>0</v>
      </c>
      <c r="R4018" s="132"/>
      <c r="S4018" s="132"/>
      <c r="T4018" s="132"/>
      <c r="U4018" s="132"/>
      <c r="V4018" s="132"/>
      <c r="W4018" s="132"/>
      <c r="X4018" s="132"/>
      <c r="Y4018" s="132"/>
      <c r="Z4018" s="132"/>
      <c r="AA4018" s="132"/>
      <c r="AB4018" s="132"/>
      <c r="AC4018" s="132"/>
      <c r="AD4018" s="132"/>
      <c r="AE4018" s="132"/>
    </row>
    <row r="4019" spans="2:31">
      <c r="B4019" s="1509">
        <f t="shared" si="170"/>
        <v>-1</v>
      </c>
      <c r="D4019" s="1500"/>
      <c r="E4019" s="1500"/>
      <c r="F4019" s="1510"/>
      <c r="G4019" s="1500"/>
      <c r="H4019" s="1500"/>
      <c r="I4019" s="1500"/>
      <c r="J4019" s="1511"/>
      <c r="K4019" s="1511"/>
      <c r="L4019" s="1500"/>
      <c r="N4019" s="1512">
        <f t="shared" si="168"/>
        <v>0</v>
      </c>
      <c r="O4019" s="1513">
        <f t="shared" si="169"/>
        <v>0</v>
      </c>
      <c r="P4019" s="1513">
        <f>O4019/'1.5 Universal Data'!$E$38</f>
        <v>0</v>
      </c>
      <c r="R4019" s="132"/>
      <c r="S4019" s="132"/>
      <c r="T4019" s="132"/>
      <c r="U4019" s="132"/>
      <c r="V4019" s="132"/>
      <c r="W4019" s="132"/>
      <c r="X4019" s="132"/>
      <c r="Y4019" s="132"/>
      <c r="Z4019" s="132"/>
      <c r="AA4019" s="132"/>
      <c r="AB4019" s="132"/>
      <c r="AC4019" s="132"/>
      <c r="AD4019" s="132"/>
      <c r="AE4019" s="132"/>
    </row>
    <row r="4020" spans="2:31">
      <c r="B4020" s="1509">
        <f t="shared" si="170"/>
        <v>-1</v>
      </c>
      <c r="D4020" s="1500"/>
      <c r="E4020" s="1500"/>
      <c r="F4020" s="1510"/>
      <c r="G4020" s="1500"/>
      <c r="H4020" s="1500"/>
      <c r="I4020" s="1500"/>
      <c r="J4020" s="1511"/>
      <c r="K4020" s="1511"/>
      <c r="L4020" s="1500"/>
      <c r="N4020" s="1512">
        <f t="shared" si="168"/>
        <v>0</v>
      </c>
      <c r="O4020" s="1513">
        <f t="shared" si="169"/>
        <v>0</v>
      </c>
      <c r="P4020" s="1513">
        <f>O4020/'1.5 Universal Data'!$E$38</f>
        <v>0</v>
      </c>
      <c r="R4020" s="132"/>
      <c r="S4020" s="132"/>
      <c r="T4020" s="132"/>
      <c r="U4020" s="132"/>
      <c r="V4020" s="132"/>
      <c r="W4020" s="132"/>
      <c r="X4020" s="132"/>
      <c r="Y4020" s="132"/>
      <c r="Z4020" s="132"/>
      <c r="AA4020" s="132"/>
      <c r="AB4020" s="132"/>
      <c r="AC4020" s="132"/>
      <c r="AD4020" s="132"/>
      <c r="AE4020" s="132"/>
    </row>
    <row r="4021" spans="2:31">
      <c r="B4021" s="1509">
        <f t="shared" si="170"/>
        <v>-1</v>
      </c>
      <c r="D4021" s="1500"/>
      <c r="E4021" s="1500"/>
      <c r="F4021" s="1510"/>
      <c r="G4021" s="1500"/>
      <c r="H4021" s="1500"/>
      <c r="I4021" s="1500"/>
      <c r="J4021" s="1511"/>
      <c r="K4021" s="1511"/>
      <c r="L4021" s="1500"/>
      <c r="N4021" s="1512">
        <f t="shared" si="168"/>
        <v>0</v>
      </c>
      <c r="O4021" s="1513">
        <f t="shared" si="169"/>
        <v>0</v>
      </c>
      <c r="P4021" s="1513">
        <f>O4021/'1.5 Universal Data'!$E$38</f>
        <v>0</v>
      </c>
      <c r="R4021" s="132"/>
      <c r="S4021" s="132"/>
      <c r="T4021" s="132"/>
      <c r="U4021" s="132"/>
      <c r="V4021" s="132"/>
      <c r="W4021" s="132"/>
      <c r="X4021" s="132"/>
      <c r="Y4021" s="132"/>
      <c r="Z4021" s="132"/>
      <c r="AA4021" s="132"/>
      <c r="AB4021" s="132"/>
      <c r="AC4021" s="132"/>
      <c r="AD4021" s="132"/>
      <c r="AE4021" s="132"/>
    </row>
    <row r="4022" spans="2:31">
      <c r="B4022" s="1509">
        <f t="shared" si="170"/>
        <v>-1</v>
      </c>
      <c r="D4022" s="1500"/>
      <c r="E4022" s="1500"/>
      <c r="F4022" s="1510"/>
      <c r="G4022" s="1500"/>
      <c r="H4022" s="1500"/>
      <c r="I4022" s="1500"/>
      <c r="J4022" s="1511"/>
      <c r="K4022" s="1511"/>
      <c r="L4022" s="1500"/>
      <c r="N4022" s="1512">
        <f t="shared" si="168"/>
        <v>0</v>
      </c>
      <c r="O4022" s="1513">
        <f t="shared" si="169"/>
        <v>0</v>
      </c>
      <c r="P4022" s="1513">
        <f>O4022/'1.5 Universal Data'!$E$38</f>
        <v>0</v>
      </c>
      <c r="R4022" s="132"/>
      <c r="S4022" s="132"/>
      <c r="T4022" s="132"/>
      <c r="U4022" s="132"/>
      <c r="V4022" s="132"/>
      <c r="W4022" s="132"/>
      <c r="X4022" s="132"/>
      <c r="Y4022" s="132"/>
      <c r="Z4022" s="132"/>
      <c r="AA4022" s="132"/>
      <c r="AB4022" s="132"/>
      <c r="AC4022" s="132"/>
      <c r="AD4022" s="132"/>
      <c r="AE4022" s="132"/>
    </row>
    <row r="4023" spans="2:31">
      <c r="B4023" s="1509">
        <f t="shared" si="170"/>
        <v>-1</v>
      </c>
      <c r="D4023" s="1500"/>
      <c r="E4023" s="1500"/>
      <c r="F4023" s="1510"/>
      <c r="G4023" s="1500"/>
      <c r="H4023" s="1500"/>
      <c r="I4023" s="1500"/>
      <c r="J4023" s="1511"/>
      <c r="K4023" s="1511"/>
      <c r="L4023" s="1500"/>
      <c r="N4023" s="1512">
        <f t="shared" si="168"/>
        <v>0</v>
      </c>
      <c r="O4023" s="1513">
        <f t="shared" si="169"/>
        <v>0</v>
      </c>
      <c r="P4023" s="1513">
        <f>O4023/'1.5 Universal Data'!$E$38</f>
        <v>0</v>
      </c>
      <c r="R4023" s="132"/>
      <c r="S4023" s="132"/>
      <c r="T4023" s="132"/>
      <c r="U4023" s="132"/>
      <c r="V4023" s="132"/>
      <c r="W4023" s="132"/>
      <c r="X4023" s="132"/>
      <c r="Y4023" s="132"/>
      <c r="Z4023" s="132"/>
      <c r="AA4023" s="132"/>
      <c r="AB4023" s="132"/>
      <c r="AC4023" s="132"/>
      <c r="AD4023" s="132"/>
      <c r="AE4023" s="132"/>
    </row>
    <row r="4024" spans="2:31">
      <c r="B4024" s="1509">
        <f t="shared" si="170"/>
        <v>-1</v>
      </c>
      <c r="D4024" s="1500"/>
      <c r="E4024" s="1500"/>
      <c r="F4024" s="1510"/>
      <c r="G4024" s="1500"/>
      <c r="H4024" s="1500"/>
      <c r="I4024" s="1500"/>
      <c r="J4024" s="1511"/>
      <c r="K4024" s="1511"/>
      <c r="L4024" s="1500"/>
      <c r="N4024" s="1512">
        <f t="shared" si="168"/>
        <v>0</v>
      </c>
      <c r="O4024" s="1513">
        <f t="shared" si="169"/>
        <v>0</v>
      </c>
      <c r="P4024" s="1513">
        <f>O4024/'1.5 Universal Data'!$E$38</f>
        <v>0</v>
      </c>
      <c r="R4024" s="132"/>
      <c r="S4024" s="132"/>
      <c r="T4024" s="132"/>
      <c r="U4024" s="132"/>
      <c r="V4024" s="132"/>
      <c r="W4024" s="132"/>
      <c r="X4024" s="132"/>
      <c r="Y4024" s="132"/>
      <c r="Z4024" s="132"/>
      <c r="AA4024" s="132"/>
      <c r="AB4024" s="132"/>
      <c r="AC4024" s="132"/>
      <c r="AD4024" s="132"/>
      <c r="AE4024" s="132"/>
    </row>
    <row r="4025" spans="2:31">
      <c r="B4025" s="1509">
        <f t="shared" si="170"/>
        <v>-1</v>
      </c>
      <c r="D4025" s="1500"/>
      <c r="E4025" s="1500"/>
      <c r="F4025" s="1510"/>
      <c r="G4025" s="1500"/>
      <c r="H4025" s="1500"/>
      <c r="I4025" s="1500"/>
      <c r="J4025" s="1511"/>
      <c r="K4025" s="1511"/>
      <c r="L4025" s="1500"/>
      <c r="N4025" s="1512">
        <f t="shared" si="168"/>
        <v>0</v>
      </c>
      <c r="O4025" s="1513">
        <f t="shared" si="169"/>
        <v>0</v>
      </c>
      <c r="P4025" s="1513">
        <f>O4025/'1.5 Universal Data'!$E$38</f>
        <v>0</v>
      </c>
      <c r="R4025" s="132"/>
      <c r="S4025" s="132"/>
      <c r="T4025" s="132"/>
      <c r="U4025" s="132"/>
      <c r="V4025" s="132"/>
      <c r="W4025" s="132"/>
      <c r="X4025" s="132"/>
      <c r="Y4025" s="132"/>
      <c r="Z4025" s="132"/>
      <c r="AA4025" s="132"/>
      <c r="AB4025" s="132"/>
      <c r="AC4025" s="132"/>
      <c r="AD4025" s="132"/>
      <c r="AE4025" s="132"/>
    </row>
    <row r="4026" spans="2:31">
      <c r="B4026" s="1509">
        <f t="shared" si="170"/>
        <v>-1</v>
      </c>
      <c r="D4026" s="1500"/>
      <c r="E4026" s="1500"/>
      <c r="F4026" s="1510"/>
      <c r="G4026" s="1500"/>
      <c r="H4026" s="1500"/>
      <c r="I4026" s="1500"/>
      <c r="J4026" s="1511"/>
      <c r="K4026" s="1511"/>
      <c r="L4026" s="1500"/>
      <c r="N4026" s="1512">
        <f t="shared" si="168"/>
        <v>0</v>
      </c>
      <c r="O4026" s="1513">
        <f t="shared" si="169"/>
        <v>0</v>
      </c>
      <c r="P4026" s="1513">
        <f>O4026/'1.5 Universal Data'!$E$38</f>
        <v>0</v>
      </c>
      <c r="R4026" s="132"/>
      <c r="S4026" s="132"/>
      <c r="T4026" s="132"/>
      <c r="U4026" s="132"/>
      <c r="V4026" s="132"/>
      <c r="W4026" s="132"/>
      <c r="X4026" s="132"/>
      <c r="Y4026" s="132"/>
      <c r="Z4026" s="132"/>
      <c r="AA4026" s="132"/>
      <c r="AB4026" s="132"/>
      <c r="AC4026" s="132"/>
      <c r="AD4026" s="132"/>
      <c r="AE4026" s="132"/>
    </row>
    <row r="4027" spans="2:31">
      <c r="B4027" s="1509">
        <f t="shared" si="170"/>
        <v>-1</v>
      </c>
      <c r="D4027" s="1500"/>
      <c r="E4027" s="1500"/>
      <c r="F4027" s="1510"/>
      <c r="G4027" s="1500"/>
      <c r="H4027" s="1500"/>
      <c r="I4027" s="1500"/>
      <c r="J4027" s="1511"/>
      <c r="K4027" s="1511"/>
      <c r="L4027" s="1500"/>
      <c r="N4027" s="1512">
        <f t="shared" si="168"/>
        <v>0</v>
      </c>
      <c r="O4027" s="1513">
        <f t="shared" si="169"/>
        <v>0</v>
      </c>
      <c r="P4027" s="1513">
        <f>O4027/'1.5 Universal Data'!$E$38</f>
        <v>0</v>
      </c>
      <c r="R4027" s="132"/>
      <c r="S4027" s="132"/>
      <c r="T4027" s="132"/>
      <c r="U4027" s="132"/>
      <c r="V4027" s="132"/>
      <c r="W4027" s="132"/>
      <c r="X4027" s="132"/>
      <c r="Y4027" s="132"/>
      <c r="Z4027" s="132"/>
      <c r="AA4027" s="132"/>
      <c r="AB4027" s="132"/>
      <c r="AC4027" s="132"/>
      <c r="AD4027" s="132"/>
      <c r="AE4027" s="132"/>
    </row>
    <row r="4028" spans="2:31">
      <c r="B4028" s="1509">
        <f t="shared" si="170"/>
        <v>-1</v>
      </c>
      <c r="D4028" s="1500"/>
      <c r="E4028" s="1500"/>
      <c r="F4028" s="1510"/>
      <c r="G4028" s="1500"/>
      <c r="H4028" s="1500"/>
      <c r="I4028" s="1500"/>
      <c r="J4028" s="1511"/>
      <c r="K4028" s="1511"/>
      <c r="L4028" s="1500"/>
      <c r="N4028" s="1512">
        <f t="shared" si="168"/>
        <v>0</v>
      </c>
      <c r="O4028" s="1513">
        <f t="shared" si="169"/>
        <v>0</v>
      </c>
      <c r="P4028" s="1513">
        <f>O4028/'1.5 Universal Data'!$E$38</f>
        <v>0</v>
      </c>
      <c r="R4028" s="132"/>
      <c r="S4028" s="132"/>
      <c r="T4028" s="132"/>
      <c r="U4028" s="132"/>
      <c r="V4028" s="132"/>
      <c r="W4028" s="132"/>
      <c r="X4028" s="132"/>
      <c r="Y4028" s="132"/>
      <c r="Z4028" s="132"/>
      <c r="AA4028" s="132"/>
      <c r="AB4028" s="132"/>
      <c r="AC4028" s="132"/>
      <c r="AD4028" s="132"/>
      <c r="AE4028" s="132"/>
    </row>
    <row r="4029" spans="2:31">
      <c r="B4029" s="1509">
        <f t="shared" si="170"/>
        <v>-1</v>
      </c>
      <c r="D4029" s="1500"/>
      <c r="E4029" s="1500"/>
      <c r="F4029" s="1510"/>
      <c r="G4029" s="1500"/>
      <c r="H4029" s="1500"/>
      <c r="I4029" s="1500"/>
      <c r="J4029" s="1511"/>
      <c r="K4029" s="1511"/>
      <c r="L4029" s="1500"/>
      <c r="N4029" s="1512">
        <f t="shared" si="168"/>
        <v>0</v>
      </c>
      <c r="O4029" s="1513">
        <f t="shared" si="169"/>
        <v>0</v>
      </c>
      <c r="P4029" s="1513">
        <f>O4029/'1.5 Universal Data'!$E$38</f>
        <v>0</v>
      </c>
      <c r="R4029" s="132"/>
      <c r="S4029" s="132"/>
      <c r="T4029" s="132"/>
      <c r="U4029" s="132"/>
      <c r="V4029" s="132"/>
      <c r="W4029" s="132"/>
      <c r="X4029" s="132"/>
      <c r="Y4029" s="132"/>
      <c r="Z4029" s="132"/>
      <c r="AA4029" s="132"/>
      <c r="AB4029" s="132"/>
      <c r="AC4029" s="132"/>
      <c r="AD4029" s="132"/>
      <c r="AE4029" s="132"/>
    </row>
    <row r="4030" spans="2:31">
      <c r="B4030" s="1509">
        <f t="shared" si="170"/>
        <v>-1</v>
      </c>
      <c r="D4030" s="1500"/>
      <c r="E4030" s="1500"/>
      <c r="F4030" s="1510"/>
      <c r="G4030" s="1500"/>
      <c r="H4030" s="1500"/>
      <c r="I4030" s="1500"/>
      <c r="J4030" s="1511"/>
      <c r="K4030" s="1511"/>
      <c r="L4030" s="1500"/>
      <c r="N4030" s="1512">
        <f t="shared" si="168"/>
        <v>0</v>
      </c>
      <c r="O4030" s="1513">
        <f t="shared" si="169"/>
        <v>0</v>
      </c>
      <c r="P4030" s="1513">
        <f>O4030/'1.5 Universal Data'!$E$38</f>
        <v>0</v>
      </c>
      <c r="R4030" s="132"/>
      <c r="S4030" s="132"/>
      <c r="T4030" s="132"/>
      <c r="U4030" s="132"/>
      <c r="V4030" s="132"/>
      <c r="W4030" s="132"/>
      <c r="X4030" s="132"/>
      <c r="Y4030" s="132"/>
      <c r="Z4030" s="132"/>
      <c r="AA4030" s="132"/>
      <c r="AB4030" s="132"/>
      <c r="AC4030" s="132"/>
      <c r="AD4030" s="132"/>
      <c r="AE4030" s="132"/>
    </row>
    <row r="4031" spans="2:31">
      <c r="B4031" s="1509">
        <f t="shared" si="170"/>
        <v>-1</v>
      </c>
      <c r="D4031" s="1500"/>
      <c r="E4031" s="1500"/>
      <c r="F4031" s="1510"/>
      <c r="G4031" s="1500"/>
      <c r="H4031" s="1500"/>
      <c r="I4031" s="1500"/>
      <c r="J4031" s="1511"/>
      <c r="K4031" s="1511"/>
      <c r="L4031" s="1500"/>
      <c r="N4031" s="1512">
        <f t="shared" si="168"/>
        <v>0</v>
      </c>
      <c r="O4031" s="1513">
        <f t="shared" si="169"/>
        <v>0</v>
      </c>
      <c r="P4031" s="1513">
        <f>O4031/'1.5 Universal Data'!$E$38</f>
        <v>0</v>
      </c>
      <c r="R4031" s="132"/>
      <c r="S4031" s="132"/>
      <c r="T4031" s="132"/>
      <c r="U4031" s="132"/>
      <c r="V4031" s="132"/>
      <c r="W4031" s="132"/>
      <c r="X4031" s="132"/>
      <c r="Y4031" s="132"/>
      <c r="Z4031" s="132"/>
      <c r="AA4031" s="132"/>
      <c r="AB4031" s="132"/>
      <c r="AC4031" s="132"/>
      <c r="AD4031" s="132"/>
      <c r="AE4031" s="132"/>
    </row>
    <row r="4032" spans="2:31">
      <c r="B4032" s="1509">
        <f t="shared" si="170"/>
        <v>-1</v>
      </c>
      <c r="D4032" s="1500"/>
      <c r="E4032" s="1500"/>
      <c r="F4032" s="1510"/>
      <c r="G4032" s="1500"/>
      <c r="H4032" s="1500"/>
      <c r="I4032" s="1500"/>
      <c r="J4032" s="1511"/>
      <c r="K4032" s="1511"/>
      <c r="L4032" s="1500"/>
      <c r="N4032" s="1512">
        <f t="shared" si="168"/>
        <v>0</v>
      </c>
      <c r="O4032" s="1513">
        <f t="shared" si="169"/>
        <v>0</v>
      </c>
      <c r="P4032" s="1513">
        <f>O4032/'1.5 Universal Data'!$E$38</f>
        <v>0</v>
      </c>
      <c r="R4032" s="132"/>
      <c r="S4032" s="132"/>
      <c r="T4032" s="132"/>
      <c r="U4032" s="132"/>
      <c r="V4032" s="132"/>
      <c r="W4032" s="132"/>
      <c r="X4032" s="132"/>
      <c r="Y4032" s="132"/>
      <c r="Z4032" s="132"/>
      <c r="AA4032" s="132"/>
      <c r="AB4032" s="132"/>
      <c r="AC4032" s="132"/>
      <c r="AD4032" s="132"/>
      <c r="AE4032" s="132"/>
    </row>
    <row r="4033" spans="2:31">
      <c r="B4033" s="1509">
        <f t="shared" si="170"/>
        <v>-1</v>
      </c>
      <c r="D4033" s="1500"/>
      <c r="E4033" s="1500"/>
      <c r="F4033" s="1510"/>
      <c r="G4033" s="1500"/>
      <c r="H4033" s="1500"/>
      <c r="I4033" s="1500"/>
      <c r="J4033" s="1511"/>
      <c r="K4033" s="1511"/>
      <c r="L4033" s="1500"/>
      <c r="N4033" s="1512">
        <f t="shared" si="168"/>
        <v>0</v>
      </c>
      <c r="O4033" s="1513">
        <f t="shared" si="169"/>
        <v>0</v>
      </c>
      <c r="P4033" s="1513">
        <f>O4033/'1.5 Universal Data'!$E$38</f>
        <v>0</v>
      </c>
      <c r="R4033" s="132"/>
      <c r="S4033" s="132"/>
      <c r="T4033" s="132"/>
      <c r="U4033" s="132"/>
      <c r="V4033" s="132"/>
      <c r="W4033" s="132"/>
      <c r="X4033" s="132"/>
      <c r="Y4033" s="132"/>
      <c r="Z4033" s="132"/>
      <c r="AA4033" s="132"/>
      <c r="AB4033" s="132"/>
      <c r="AC4033" s="132"/>
      <c r="AD4033" s="132"/>
      <c r="AE4033" s="132"/>
    </row>
    <row r="4034" spans="2:31">
      <c r="B4034" s="1509">
        <f t="shared" si="170"/>
        <v>-1</v>
      </c>
      <c r="D4034" s="1500"/>
      <c r="E4034" s="1500"/>
      <c r="F4034" s="1510"/>
      <c r="G4034" s="1500"/>
      <c r="H4034" s="1500"/>
      <c r="I4034" s="1500"/>
      <c r="J4034" s="1511"/>
      <c r="K4034" s="1511"/>
      <c r="L4034" s="1500"/>
      <c r="N4034" s="1512">
        <f t="shared" si="168"/>
        <v>0</v>
      </c>
      <c r="O4034" s="1513">
        <f t="shared" si="169"/>
        <v>0</v>
      </c>
      <c r="P4034" s="1513">
        <f>O4034/'1.5 Universal Data'!$E$38</f>
        <v>0</v>
      </c>
      <c r="R4034" s="132"/>
      <c r="S4034" s="132"/>
      <c r="T4034" s="132"/>
      <c r="U4034" s="132"/>
      <c r="V4034" s="132"/>
      <c r="W4034" s="132"/>
      <c r="X4034" s="132"/>
      <c r="Y4034" s="132"/>
      <c r="Z4034" s="132"/>
      <c r="AA4034" s="132"/>
      <c r="AB4034" s="132"/>
      <c r="AC4034" s="132"/>
      <c r="AD4034" s="132"/>
      <c r="AE4034" s="132"/>
    </row>
    <row r="4035" spans="2:31">
      <c r="B4035" s="1509">
        <f t="shared" si="170"/>
        <v>-1</v>
      </c>
      <c r="D4035" s="1500"/>
      <c r="E4035" s="1500"/>
      <c r="F4035" s="1510"/>
      <c r="G4035" s="1500"/>
      <c r="H4035" s="1500"/>
      <c r="I4035" s="1500"/>
      <c r="J4035" s="1511"/>
      <c r="K4035" s="1511"/>
      <c r="L4035" s="1500"/>
      <c r="N4035" s="1512">
        <f t="shared" si="168"/>
        <v>0</v>
      </c>
      <c r="O4035" s="1513">
        <f t="shared" si="169"/>
        <v>0</v>
      </c>
      <c r="P4035" s="1513">
        <f>O4035/'1.5 Universal Data'!$E$38</f>
        <v>0</v>
      </c>
      <c r="R4035" s="132"/>
      <c r="S4035" s="132"/>
      <c r="T4035" s="132"/>
      <c r="U4035" s="132"/>
      <c r="V4035" s="132"/>
      <c r="W4035" s="132"/>
      <c r="X4035" s="132"/>
      <c r="Y4035" s="132"/>
      <c r="Z4035" s="132"/>
      <c r="AA4035" s="132"/>
      <c r="AB4035" s="132"/>
      <c r="AC4035" s="132"/>
      <c r="AD4035" s="132"/>
      <c r="AE4035" s="132"/>
    </row>
    <row r="4036" spans="2:31">
      <c r="B4036" s="1509">
        <f t="shared" si="170"/>
        <v>-1</v>
      </c>
      <c r="D4036" s="1500"/>
      <c r="E4036" s="1500"/>
      <c r="F4036" s="1510"/>
      <c r="G4036" s="1500"/>
      <c r="H4036" s="1500"/>
      <c r="I4036" s="1500"/>
      <c r="J4036" s="1511"/>
      <c r="K4036" s="1511"/>
      <c r="L4036" s="1500"/>
      <c r="N4036" s="1512">
        <f t="shared" si="168"/>
        <v>0</v>
      </c>
      <c r="O4036" s="1513">
        <f t="shared" si="169"/>
        <v>0</v>
      </c>
      <c r="P4036" s="1513">
        <f>O4036/'1.5 Universal Data'!$E$38</f>
        <v>0</v>
      </c>
      <c r="R4036" s="132"/>
      <c r="S4036" s="132"/>
      <c r="T4036" s="132"/>
      <c r="U4036" s="132"/>
      <c r="V4036" s="132"/>
      <c r="W4036" s="132"/>
      <c r="X4036" s="132"/>
      <c r="Y4036" s="132"/>
      <c r="Z4036" s="132"/>
      <c r="AA4036" s="132"/>
      <c r="AB4036" s="132"/>
      <c r="AC4036" s="132"/>
      <c r="AD4036" s="132"/>
      <c r="AE4036" s="132"/>
    </row>
    <row r="4037" spans="2:31">
      <c r="B4037" s="1509">
        <f t="shared" si="170"/>
        <v>-1</v>
      </c>
      <c r="D4037" s="1500"/>
      <c r="E4037" s="1500"/>
      <c r="F4037" s="1510"/>
      <c r="G4037" s="1500"/>
      <c r="H4037" s="1500"/>
      <c r="I4037" s="1500"/>
      <c r="J4037" s="1511"/>
      <c r="K4037" s="1511"/>
      <c r="L4037" s="1500"/>
      <c r="N4037" s="1512">
        <f t="shared" si="168"/>
        <v>0</v>
      </c>
      <c r="O4037" s="1513">
        <f t="shared" si="169"/>
        <v>0</v>
      </c>
      <c r="P4037" s="1513">
        <f>O4037/'1.5 Universal Data'!$E$38</f>
        <v>0</v>
      </c>
      <c r="R4037" s="132"/>
      <c r="S4037" s="132"/>
      <c r="T4037" s="132"/>
      <c r="U4037" s="132"/>
      <c r="V4037" s="132"/>
      <c r="W4037" s="132"/>
      <c r="X4037" s="132"/>
      <c r="Y4037" s="132"/>
      <c r="Z4037" s="132"/>
      <c r="AA4037" s="132"/>
      <c r="AB4037" s="132"/>
      <c r="AC4037" s="132"/>
      <c r="AD4037" s="132"/>
      <c r="AE4037" s="132"/>
    </row>
    <row r="4038" spans="2:31">
      <c r="B4038" s="1509">
        <f t="shared" si="170"/>
        <v>-1</v>
      </c>
      <c r="D4038" s="1500"/>
      <c r="E4038" s="1500"/>
      <c r="F4038" s="1510"/>
      <c r="G4038" s="1500"/>
      <c r="H4038" s="1500"/>
      <c r="I4038" s="1500"/>
      <c r="J4038" s="1511"/>
      <c r="K4038" s="1511"/>
      <c r="L4038" s="1500"/>
      <c r="N4038" s="1512">
        <f t="shared" si="168"/>
        <v>0</v>
      </c>
      <c r="O4038" s="1513">
        <f t="shared" si="169"/>
        <v>0</v>
      </c>
      <c r="P4038" s="1513">
        <f>O4038/'1.5 Universal Data'!$E$38</f>
        <v>0</v>
      </c>
      <c r="R4038" s="132"/>
      <c r="S4038" s="132"/>
      <c r="T4038" s="132"/>
      <c r="U4038" s="132"/>
      <c r="V4038" s="132"/>
      <c r="W4038" s="132"/>
      <c r="X4038" s="132"/>
      <c r="Y4038" s="132"/>
      <c r="Z4038" s="132"/>
      <c r="AA4038" s="132"/>
      <c r="AB4038" s="132"/>
      <c r="AC4038" s="132"/>
      <c r="AD4038" s="132"/>
      <c r="AE4038" s="132"/>
    </row>
    <row r="4039" spans="2:31">
      <c r="B4039" s="1509">
        <f t="shared" si="170"/>
        <v>-1</v>
      </c>
      <c r="D4039" s="1500"/>
      <c r="E4039" s="1500"/>
      <c r="F4039" s="1510"/>
      <c r="G4039" s="1500"/>
      <c r="H4039" s="1500"/>
      <c r="I4039" s="1500"/>
      <c r="J4039" s="1511"/>
      <c r="K4039" s="1511"/>
      <c r="L4039" s="1500"/>
      <c r="N4039" s="1512">
        <f t="shared" si="168"/>
        <v>0</v>
      </c>
      <c r="O4039" s="1513">
        <f t="shared" si="169"/>
        <v>0</v>
      </c>
      <c r="P4039" s="1513">
        <f>O4039/'1.5 Universal Data'!$E$38</f>
        <v>0</v>
      </c>
      <c r="R4039" s="132"/>
      <c r="S4039" s="132"/>
      <c r="T4039" s="132"/>
      <c r="U4039" s="132"/>
      <c r="V4039" s="132"/>
      <c r="W4039" s="132"/>
      <c r="X4039" s="132"/>
      <c r="Y4039" s="132"/>
      <c r="Z4039" s="132"/>
      <c r="AA4039" s="132"/>
      <c r="AB4039" s="132"/>
      <c r="AC4039" s="132"/>
      <c r="AD4039" s="132"/>
      <c r="AE4039" s="132"/>
    </row>
    <row r="4040" spans="2:31">
      <c r="B4040" s="1509">
        <f t="shared" si="170"/>
        <v>-1</v>
      </c>
      <c r="D4040" s="1500"/>
      <c r="E4040" s="1500"/>
      <c r="F4040" s="1510"/>
      <c r="G4040" s="1500"/>
      <c r="H4040" s="1500"/>
      <c r="I4040" s="1500"/>
      <c r="J4040" s="1511"/>
      <c r="K4040" s="1511"/>
      <c r="L4040" s="1500"/>
      <c r="N4040" s="1512">
        <f t="shared" si="168"/>
        <v>0</v>
      </c>
      <c r="O4040" s="1513">
        <f t="shared" si="169"/>
        <v>0</v>
      </c>
      <c r="P4040" s="1513">
        <f>O4040/'1.5 Universal Data'!$E$38</f>
        <v>0</v>
      </c>
      <c r="R4040" s="132"/>
      <c r="S4040" s="132"/>
      <c r="T4040" s="132"/>
      <c r="U4040" s="132"/>
      <c r="V4040" s="132"/>
      <c r="W4040" s="132"/>
      <c r="X4040" s="132"/>
      <c r="Y4040" s="132"/>
      <c r="Z4040" s="132"/>
      <c r="AA4040" s="132"/>
      <c r="AB4040" s="132"/>
      <c r="AC4040" s="132"/>
      <c r="AD4040" s="132"/>
      <c r="AE4040" s="132"/>
    </row>
    <row r="4041" spans="2:31">
      <c r="B4041" s="1509">
        <f t="shared" si="170"/>
        <v>-1</v>
      </c>
      <c r="D4041" s="1500"/>
      <c r="E4041" s="1500"/>
      <c r="F4041" s="1510"/>
      <c r="G4041" s="1500"/>
      <c r="H4041" s="1500"/>
      <c r="I4041" s="1500"/>
      <c r="J4041" s="1511"/>
      <c r="K4041" s="1511"/>
      <c r="L4041" s="1500"/>
      <c r="N4041" s="1512">
        <f t="shared" si="168"/>
        <v>0</v>
      </c>
      <c r="O4041" s="1513">
        <f t="shared" si="169"/>
        <v>0</v>
      </c>
      <c r="P4041" s="1513">
        <f>O4041/'1.5 Universal Data'!$E$38</f>
        <v>0</v>
      </c>
      <c r="R4041" s="132"/>
      <c r="S4041" s="132"/>
      <c r="T4041" s="132"/>
      <c r="U4041" s="132"/>
      <c r="V4041" s="132"/>
      <c r="W4041" s="132"/>
      <c r="X4041" s="132"/>
      <c r="Y4041" s="132"/>
      <c r="Z4041" s="132"/>
      <c r="AA4041" s="132"/>
      <c r="AB4041" s="132"/>
      <c r="AC4041" s="132"/>
      <c r="AD4041" s="132"/>
      <c r="AE4041" s="132"/>
    </row>
    <row r="4042" spans="2:31">
      <c r="B4042" s="1509">
        <f t="shared" si="170"/>
        <v>-1</v>
      </c>
      <c r="D4042" s="1500"/>
      <c r="E4042" s="1500"/>
      <c r="F4042" s="1510"/>
      <c r="G4042" s="1500"/>
      <c r="H4042" s="1500"/>
      <c r="I4042" s="1500"/>
      <c r="J4042" s="1511"/>
      <c r="K4042" s="1511"/>
      <c r="L4042" s="1500"/>
      <c r="N4042" s="1512">
        <f t="shared" si="168"/>
        <v>0</v>
      </c>
      <c r="O4042" s="1513">
        <f t="shared" si="169"/>
        <v>0</v>
      </c>
      <c r="P4042" s="1513">
        <f>O4042/'1.5 Universal Data'!$E$38</f>
        <v>0</v>
      </c>
      <c r="R4042" s="132"/>
      <c r="S4042" s="132"/>
      <c r="T4042" s="132"/>
      <c r="U4042" s="132"/>
      <c r="V4042" s="132"/>
      <c r="W4042" s="132"/>
      <c r="X4042" s="132"/>
      <c r="Y4042" s="132"/>
      <c r="Z4042" s="132"/>
      <c r="AA4042" s="132"/>
      <c r="AB4042" s="132"/>
      <c r="AC4042" s="132"/>
      <c r="AD4042" s="132"/>
      <c r="AE4042" s="132"/>
    </row>
    <row r="4043" spans="2:31">
      <c r="B4043" s="1509">
        <f t="shared" si="170"/>
        <v>-1</v>
      </c>
      <c r="D4043" s="1500"/>
      <c r="E4043" s="1500"/>
      <c r="F4043" s="1510"/>
      <c r="G4043" s="1500"/>
      <c r="H4043" s="1500"/>
      <c r="I4043" s="1500"/>
      <c r="J4043" s="1511"/>
      <c r="K4043" s="1511"/>
      <c r="L4043" s="1500"/>
      <c r="N4043" s="1512">
        <f t="shared" si="168"/>
        <v>0</v>
      </c>
      <c r="O4043" s="1513">
        <f t="shared" si="169"/>
        <v>0</v>
      </c>
      <c r="P4043" s="1513">
        <f>O4043/'1.5 Universal Data'!$E$38</f>
        <v>0</v>
      </c>
      <c r="R4043" s="132"/>
      <c r="S4043" s="132"/>
      <c r="T4043" s="132"/>
      <c r="U4043" s="132"/>
      <c r="V4043" s="132"/>
      <c r="W4043" s="132"/>
      <c r="X4043" s="132"/>
      <c r="Y4043" s="132"/>
      <c r="Z4043" s="132"/>
      <c r="AA4043" s="132"/>
      <c r="AB4043" s="132"/>
      <c r="AC4043" s="132"/>
      <c r="AD4043" s="132"/>
      <c r="AE4043" s="132"/>
    </row>
    <row r="4044" spans="2:31">
      <c r="B4044" s="1509">
        <f t="shared" si="170"/>
        <v>-1</v>
      </c>
      <c r="D4044" s="1500"/>
      <c r="E4044" s="1500"/>
      <c r="F4044" s="1510"/>
      <c r="G4044" s="1500"/>
      <c r="H4044" s="1500"/>
      <c r="I4044" s="1500"/>
      <c r="J4044" s="1511"/>
      <c r="K4044" s="1511"/>
      <c r="L4044" s="1500"/>
      <c r="N4044" s="1512">
        <f t="shared" si="168"/>
        <v>0</v>
      </c>
      <c r="O4044" s="1513">
        <f t="shared" si="169"/>
        <v>0</v>
      </c>
      <c r="P4044" s="1513">
        <f>O4044/'1.5 Universal Data'!$E$38</f>
        <v>0</v>
      </c>
      <c r="R4044" s="132"/>
      <c r="S4044" s="132"/>
      <c r="T4044" s="132"/>
      <c r="U4044" s="132"/>
      <c r="V4044" s="132"/>
      <c r="W4044" s="132"/>
      <c r="X4044" s="132"/>
      <c r="Y4044" s="132"/>
      <c r="Z4044" s="132"/>
      <c r="AA4044" s="132"/>
      <c r="AB4044" s="132"/>
      <c r="AC4044" s="132"/>
      <c r="AD4044" s="132"/>
      <c r="AE4044" s="132"/>
    </row>
    <row r="4045" spans="2:31">
      <c r="B4045" s="1509">
        <f t="shared" si="170"/>
        <v>-1</v>
      </c>
      <c r="D4045" s="1500"/>
      <c r="E4045" s="1500"/>
      <c r="F4045" s="1510"/>
      <c r="G4045" s="1500"/>
      <c r="H4045" s="1500"/>
      <c r="I4045" s="1500"/>
      <c r="J4045" s="1511"/>
      <c r="K4045" s="1511"/>
      <c r="L4045" s="1500"/>
      <c r="N4045" s="1512">
        <f t="shared" si="168"/>
        <v>0</v>
      </c>
      <c r="O4045" s="1513">
        <f t="shared" si="169"/>
        <v>0</v>
      </c>
      <c r="P4045" s="1513">
        <f>O4045/'1.5 Universal Data'!$E$38</f>
        <v>0</v>
      </c>
      <c r="R4045" s="132"/>
      <c r="S4045" s="132"/>
      <c r="T4045" s="132"/>
      <c r="U4045" s="132"/>
      <c r="V4045" s="132"/>
      <c r="W4045" s="132"/>
      <c r="X4045" s="132"/>
      <c r="Y4045" s="132"/>
      <c r="Z4045" s="132"/>
      <c r="AA4045" s="132"/>
      <c r="AB4045" s="132"/>
      <c r="AC4045" s="132"/>
      <c r="AD4045" s="132"/>
      <c r="AE4045" s="132"/>
    </row>
    <row r="4046" spans="2:31">
      <c r="B4046" s="1509">
        <f t="shared" si="170"/>
        <v>-1</v>
      </c>
      <c r="D4046" s="1500"/>
      <c r="E4046" s="1500"/>
      <c r="F4046" s="1510"/>
      <c r="G4046" s="1500"/>
      <c r="H4046" s="1500"/>
      <c r="I4046" s="1500"/>
      <c r="J4046" s="1511"/>
      <c r="K4046" s="1511"/>
      <c r="L4046" s="1500"/>
      <c r="N4046" s="1512">
        <f t="shared" si="168"/>
        <v>0</v>
      </c>
      <c r="O4046" s="1513">
        <f t="shared" si="169"/>
        <v>0</v>
      </c>
      <c r="P4046" s="1513">
        <f>O4046/'1.5 Universal Data'!$E$38</f>
        <v>0</v>
      </c>
      <c r="R4046" s="132"/>
      <c r="S4046" s="132"/>
      <c r="T4046" s="132"/>
      <c r="U4046" s="132"/>
      <c r="V4046" s="132"/>
      <c r="W4046" s="132"/>
      <c r="X4046" s="132"/>
      <c r="Y4046" s="132"/>
      <c r="Z4046" s="132"/>
      <c r="AA4046" s="132"/>
      <c r="AB4046" s="132"/>
      <c r="AC4046" s="132"/>
      <c r="AD4046" s="132"/>
      <c r="AE4046" s="132"/>
    </row>
    <row r="4047" spans="2:31">
      <c r="B4047" s="1509">
        <f t="shared" si="170"/>
        <v>-1</v>
      </c>
      <c r="D4047" s="1500"/>
      <c r="E4047" s="1500"/>
      <c r="F4047" s="1510"/>
      <c r="G4047" s="1500"/>
      <c r="H4047" s="1500"/>
      <c r="I4047" s="1500"/>
      <c r="J4047" s="1511"/>
      <c r="K4047" s="1511"/>
      <c r="L4047" s="1500"/>
      <c r="N4047" s="1512">
        <f t="shared" si="168"/>
        <v>0</v>
      </c>
      <c r="O4047" s="1513">
        <f t="shared" si="169"/>
        <v>0</v>
      </c>
      <c r="P4047" s="1513">
        <f>O4047/'1.5 Universal Data'!$E$38</f>
        <v>0</v>
      </c>
      <c r="R4047" s="132"/>
      <c r="S4047" s="132"/>
      <c r="T4047" s="132"/>
      <c r="U4047" s="132"/>
      <c r="V4047" s="132"/>
      <c r="W4047" s="132"/>
      <c r="X4047" s="132"/>
      <c r="Y4047" s="132"/>
      <c r="Z4047" s="132"/>
      <c r="AA4047" s="132"/>
      <c r="AB4047" s="132"/>
      <c r="AC4047" s="132"/>
      <c r="AD4047" s="132"/>
      <c r="AE4047" s="132"/>
    </row>
    <row r="4048" spans="2:31">
      <c r="B4048" s="1509">
        <f t="shared" si="170"/>
        <v>-1</v>
      </c>
      <c r="D4048" s="1500"/>
      <c r="E4048" s="1500"/>
      <c r="F4048" s="1510"/>
      <c r="G4048" s="1500"/>
      <c r="H4048" s="1500"/>
      <c r="I4048" s="1500"/>
      <c r="J4048" s="1511"/>
      <c r="K4048" s="1511"/>
      <c r="L4048" s="1500"/>
      <c r="N4048" s="1512">
        <f t="shared" ref="N4048:N4111" si="171">+H4048*((K4048-J4048)+1)*B4048</f>
        <v>0</v>
      </c>
      <c r="O4048" s="1513">
        <f t="shared" ref="O4048:O4111" si="172">N4048*L4048/100</f>
        <v>0</v>
      </c>
      <c r="P4048" s="1513">
        <f>O4048/'1.5 Universal Data'!$E$38</f>
        <v>0</v>
      </c>
      <c r="R4048" s="132"/>
      <c r="S4048" s="132"/>
      <c r="T4048" s="132"/>
      <c r="U4048" s="132"/>
      <c r="V4048" s="132"/>
      <c r="W4048" s="132"/>
      <c r="X4048" s="132"/>
      <c r="Y4048" s="132"/>
      <c r="Z4048" s="132"/>
      <c r="AA4048" s="132"/>
      <c r="AB4048" s="132"/>
      <c r="AC4048" s="132"/>
      <c r="AD4048" s="132"/>
      <c r="AE4048" s="132"/>
    </row>
    <row r="4049" spans="2:31">
      <c r="B4049" s="1509">
        <f t="shared" si="170"/>
        <v>-1</v>
      </c>
      <c r="D4049" s="1500"/>
      <c r="E4049" s="1500"/>
      <c r="F4049" s="1510"/>
      <c r="G4049" s="1500"/>
      <c r="H4049" s="1500"/>
      <c r="I4049" s="1500"/>
      <c r="J4049" s="1511"/>
      <c r="K4049" s="1511"/>
      <c r="L4049" s="1500"/>
      <c r="N4049" s="1512">
        <f t="shared" si="171"/>
        <v>0</v>
      </c>
      <c r="O4049" s="1513">
        <f t="shared" si="172"/>
        <v>0</v>
      </c>
      <c r="P4049" s="1513">
        <f>O4049/'1.5 Universal Data'!$E$38</f>
        <v>0</v>
      </c>
      <c r="R4049" s="132"/>
      <c r="S4049" s="132"/>
      <c r="T4049" s="132"/>
      <c r="U4049" s="132"/>
      <c r="V4049" s="132"/>
      <c r="W4049" s="132"/>
      <c r="X4049" s="132"/>
      <c r="Y4049" s="132"/>
      <c r="Z4049" s="132"/>
      <c r="AA4049" s="132"/>
      <c r="AB4049" s="132"/>
      <c r="AC4049" s="132"/>
      <c r="AD4049" s="132"/>
      <c r="AE4049" s="132"/>
    </row>
    <row r="4050" spans="2:31">
      <c r="B4050" s="1509">
        <f t="shared" si="170"/>
        <v>-1</v>
      </c>
      <c r="D4050" s="1500"/>
      <c r="E4050" s="1500"/>
      <c r="F4050" s="1510"/>
      <c r="G4050" s="1500"/>
      <c r="H4050" s="1500"/>
      <c r="I4050" s="1500"/>
      <c r="J4050" s="1511"/>
      <c r="K4050" s="1511"/>
      <c r="L4050" s="1500"/>
      <c r="N4050" s="1512">
        <f t="shared" si="171"/>
        <v>0</v>
      </c>
      <c r="O4050" s="1513">
        <f t="shared" si="172"/>
        <v>0</v>
      </c>
      <c r="P4050" s="1513">
        <f>O4050/'1.5 Universal Data'!$E$38</f>
        <v>0</v>
      </c>
      <c r="R4050" s="132"/>
      <c r="S4050" s="132"/>
      <c r="T4050" s="132"/>
      <c r="U4050" s="132"/>
      <c r="V4050" s="132"/>
      <c r="W4050" s="132"/>
      <c r="X4050" s="132"/>
      <c r="Y4050" s="132"/>
      <c r="Z4050" s="132"/>
      <c r="AA4050" s="132"/>
      <c r="AB4050" s="132"/>
      <c r="AC4050" s="132"/>
      <c r="AD4050" s="132"/>
      <c r="AE4050" s="132"/>
    </row>
    <row r="4051" spans="2:31">
      <c r="B4051" s="1509">
        <f t="shared" si="170"/>
        <v>-1</v>
      </c>
      <c r="D4051" s="1500"/>
      <c r="E4051" s="1500"/>
      <c r="F4051" s="1510"/>
      <c r="G4051" s="1500"/>
      <c r="H4051" s="1500"/>
      <c r="I4051" s="1500"/>
      <c r="J4051" s="1511"/>
      <c r="K4051" s="1511"/>
      <c r="L4051" s="1500"/>
      <c r="N4051" s="1512">
        <f t="shared" si="171"/>
        <v>0</v>
      </c>
      <c r="O4051" s="1513">
        <f t="shared" si="172"/>
        <v>0</v>
      </c>
      <c r="P4051" s="1513">
        <f>O4051/'1.5 Universal Data'!$E$38</f>
        <v>0</v>
      </c>
      <c r="R4051" s="132"/>
      <c r="S4051" s="132"/>
      <c r="T4051" s="132"/>
      <c r="U4051" s="132"/>
      <c r="V4051" s="132"/>
      <c r="W4051" s="132"/>
      <c r="X4051" s="132"/>
      <c r="Y4051" s="132"/>
      <c r="Z4051" s="132"/>
      <c r="AA4051" s="132"/>
      <c r="AB4051" s="132"/>
      <c r="AC4051" s="132"/>
      <c r="AD4051" s="132"/>
      <c r="AE4051" s="132"/>
    </row>
    <row r="4052" spans="2:31">
      <c r="B4052" s="1509">
        <f t="shared" si="170"/>
        <v>-1</v>
      </c>
      <c r="D4052" s="1500"/>
      <c r="E4052" s="1500"/>
      <c r="F4052" s="1510"/>
      <c r="G4052" s="1500"/>
      <c r="H4052" s="1500"/>
      <c r="I4052" s="1500"/>
      <c r="J4052" s="1511"/>
      <c r="K4052" s="1511"/>
      <c r="L4052" s="1500"/>
      <c r="N4052" s="1512">
        <f t="shared" si="171"/>
        <v>0</v>
      </c>
      <c r="O4052" s="1513">
        <f t="shared" si="172"/>
        <v>0</v>
      </c>
      <c r="P4052" s="1513">
        <f>O4052/'1.5 Universal Data'!$E$38</f>
        <v>0</v>
      </c>
      <c r="R4052" s="132"/>
      <c r="S4052" s="132"/>
      <c r="T4052" s="132"/>
      <c r="U4052" s="132"/>
      <c r="V4052" s="132"/>
      <c r="W4052" s="132"/>
      <c r="X4052" s="132"/>
      <c r="Y4052" s="132"/>
      <c r="Z4052" s="132"/>
      <c r="AA4052" s="132"/>
      <c r="AB4052" s="132"/>
      <c r="AC4052" s="132"/>
      <c r="AD4052" s="132"/>
      <c r="AE4052" s="132"/>
    </row>
    <row r="4053" spans="2:31">
      <c r="B4053" s="1509">
        <f t="shared" si="170"/>
        <v>-1</v>
      </c>
      <c r="D4053" s="1500"/>
      <c r="E4053" s="1500"/>
      <c r="F4053" s="1510"/>
      <c r="G4053" s="1500"/>
      <c r="H4053" s="1500"/>
      <c r="I4053" s="1500"/>
      <c r="J4053" s="1511"/>
      <c r="K4053" s="1511"/>
      <c r="L4053" s="1500"/>
      <c r="N4053" s="1512">
        <f t="shared" si="171"/>
        <v>0</v>
      </c>
      <c r="O4053" s="1513">
        <f t="shared" si="172"/>
        <v>0</v>
      </c>
      <c r="P4053" s="1513">
        <f>O4053/'1.5 Universal Data'!$E$38</f>
        <v>0</v>
      </c>
      <c r="R4053" s="132"/>
      <c r="S4053" s="132"/>
      <c r="T4053" s="132"/>
      <c r="U4053" s="132"/>
      <c r="V4053" s="132"/>
      <c r="W4053" s="132"/>
      <c r="X4053" s="132"/>
      <c r="Y4053" s="132"/>
      <c r="Z4053" s="132"/>
      <c r="AA4053" s="132"/>
      <c r="AB4053" s="132"/>
      <c r="AC4053" s="132"/>
      <c r="AD4053" s="132"/>
      <c r="AE4053" s="132"/>
    </row>
    <row r="4054" spans="2:31">
      <c r="B4054" s="1509">
        <f t="shared" si="170"/>
        <v>-1</v>
      </c>
      <c r="D4054" s="1500"/>
      <c r="E4054" s="1500"/>
      <c r="F4054" s="1510"/>
      <c r="G4054" s="1500"/>
      <c r="H4054" s="1500"/>
      <c r="I4054" s="1500"/>
      <c r="J4054" s="1511"/>
      <c r="K4054" s="1511"/>
      <c r="L4054" s="1500"/>
      <c r="N4054" s="1512">
        <f t="shared" si="171"/>
        <v>0</v>
      </c>
      <c r="O4054" s="1513">
        <f t="shared" si="172"/>
        <v>0</v>
      </c>
      <c r="P4054" s="1513">
        <f>O4054/'1.5 Universal Data'!$E$38</f>
        <v>0</v>
      </c>
      <c r="R4054" s="132"/>
      <c r="S4054" s="132"/>
      <c r="T4054" s="132"/>
      <c r="U4054" s="132"/>
      <c r="V4054" s="132"/>
      <c r="W4054" s="132"/>
      <c r="X4054" s="132"/>
      <c r="Y4054" s="132"/>
      <c r="Z4054" s="132"/>
      <c r="AA4054" s="132"/>
      <c r="AB4054" s="132"/>
      <c r="AC4054" s="132"/>
      <c r="AD4054" s="132"/>
      <c r="AE4054" s="132"/>
    </row>
    <row r="4055" spans="2:31">
      <c r="B4055" s="1509">
        <f t="shared" ref="B4055:B4118" si="173">IF(G4055="buy",1,-1)</f>
        <v>-1</v>
      </c>
      <c r="D4055" s="1500"/>
      <c r="E4055" s="1500"/>
      <c r="F4055" s="1510"/>
      <c r="G4055" s="1500"/>
      <c r="H4055" s="1500"/>
      <c r="I4055" s="1500"/>
      <c r="J4055" s="1511"/>
      <c r="K4055" s="1511"/>
      <c r="L4055" s="1500"/>
      <c r="N4055" s="1512">
        <f t="shared" si="171"/>
        <v>0</v>
      </c>
      <c r="O4055" s="1513">
        <f t="shared" si="172"/>
        <v>0</v>
      </c>
      <c r="P4055" s="1513">
        <f>O4055/'1.5 Universal Data'!$E$38</f>
        <v>0</v>
      </c>
      <c r="R4055" s="132"/>
      <c r="S4055" s="132"/>
      <c r="T4055" s="132"/>
      <c r="U4055" s="132"/>
      <c r="V4055" s="132"/>
      <c r="W4055" s="132"/>
      <c r="X4055" s="132"/>
      <c r="Y4055" s="132"/>
      <c r="Z4055" s="132"/>
      <c r="AA4055" s="132"/>
      <c r="AB4055" s="132"/>
      <c r="AC4055" s="132"/>
      <c r="AD4055" s="132"/>
      <c r="AE4055" s="132"/>
    </row>
    <row r="4056" spans="2:31">
      <c r="B4056" s="1509">
        <f t="shared" si="173"/>
        <v>-1</v>
      </c>
      <c r="D4056" s="1500"/>
      <c r="E4056" s="1500"/>
      <c r="F4056" s="1510"/>
      <c r="G4056" s="1500"/>
      <c r="H4056" s="1500"/>
      <c r="I4056" s="1500"/>
      <c r="J4056" s="1511"/>
      <c r="K4056" s="1511"/>
      <c r="L4056" s="1500"/>
      <c r="N4056" s="1512">
        <f t="shared" si="171"/>
        <v>0</v>
      </c>
      <c r="O4056" s="1513">
        <f t="shared" si="172"/>
        <v>0</v>
      </c>
      <c r="P4056" s="1513">
        <f>O4056/'1.5 Universal Data'!$E$38</f>
        <v>0</v>
      </c>
      <c r="R4056" s="132"/>
      <c r="S4056" s="132"/>
      <c r="T4056" s="132"/>
      <c r="U4056" s="132"/>
      <c r="V4056" s="132"/>
      <c r="W4056" s="132"/>
      <c r="X4056" s="132"/>
      <c r="Y4056" s="132"/>
      <c r="Z4056" s="132"/>
      <c r="AA4056" s="132"/>
      <c r="AB4056" s="132"/>
      <c r="AC4056" s="132"/>
      <c r="AD4056" s="132"/>
      <c r="AE4056" s="132"/>
    </row>
    <row r="4057" spans="2:31">
      <c r="B4057" s="1509">
        <f t="shared" si="173"/>
        <v>-1</v>
      </c>
      <c r="D4057" s="1500"/>
      <c r="E4057" s="1500"/>
      <c r="F4057" s="1510"/>
      <c r="G4057" s="1500"/>
      <c r="H4057" s="1500"/>
      <c r="I4057" s="1500"/>
      <c r="J4057" s="1511"/>
      <c r="K4057" s="1511"/>
      <c r="L4057" s="1500"/>
      <c r="N4057" s="1512">
        <f t="shared" si="171"/>
        <v>0</v>
      </c>
      <c r="O4057" s="1513">
        <f t="shared" si="172"/>
        <v>0</v>
      </c>
      <c r="P4057" s="1513">
        <f>O4057/'1.5 Universal Data'!$E$38</f>
        <v>0</v>
      </c>
      <c r="R4057" s="132"/>
      <c r="S4057" s="132"/>
      <c r="T4057" s="132"/>
      <c r="U4057" s="132"/>
      <c r="V4057" s="132"/>
      <c r="W4057" s="132"/>
      <c r="X4057" s="132"/>
      <c r="Y4057" s="132"/>
      <c r="Z4057" s="132"/>
      <c r="AA4057" s="132"/>
      <c r="AB4057" s="132"/>
      <c r="AC4057" s="132"/>
      <c r="AD4057" s="132"/>
      <c r="AE4057" s="132"/>
    </row>
    <row r="4058" spans="2:31">
      <c r="B4058" s="1509">
        <f t="shared" si="173"/>
        <v>-1</v>
      </c>
      <c r="D4058" s="1500"/>
      <c r="E4058" s="1500"/>
      <c r="F4058" s="1510"/>
      <c r="G4058" s="1500"/>
      <c r="H4058" s="1500"/>
      <c r="I4058" s="1500"/>
      <c r="J4058" s="1511"/>
      <c r="K4058" s="1511"/>
      <c r="L4058" s="1500"/>
      <c r="N4058" s="1512">
        <f t="shared" si="171"/>
        <v>0</v>
      </c>
      <c r="O4058" s="1513">
        <f t="shared" si="172"/>
        <v>0</v>
      </c>
      <c r="P4058" s="1513">
        <f>O4058/'1.5 Universal Data'!$E$38</f>
        <v>0</v>
      </c>
      <c r="R4058" s="132"/>
      <c r="S4058" s="132"/>
      <c r="T4058" s="132"/>
      <c r="U4058" s="132"/>
      <c r="V4058" s="132"/>
      <c r="W4058" s="132"/>
      <c r="X4058" s="132"/>
      <c r="Y4058" s="132"/>
      <c r="Z4058" s="132"/>
      <c r="AA4058" s="132"/>
      <c r="AB4058" s="132"/>
      <c r="AC4058" s="132"/>
      <c r="AD4058" s="132"/>
      <c r="AE4058" s="132"/>
    </row>
    <row r="4059" spans="2:31">
      <c r="B4059" s="1509">
        <f t="shared" si="173"/>
        <v>-1</v>
      </c>
      <c r="D4059" s="1500"/>
      <c r="E4059" s="1500"/>
      <c r="F4059" s="1510"/>
      <c r="G4059" s="1500"/>
      <c r="H4059" s="1500"/>
      <c r="I4059" s="1500"/>
      <c r="J4059" s="1511"/>
      <c r="K4059" s="1511"/>
      <c r="L4059" s="1500"/>
      <c r="N4059" s="1512">
        <f t="shared" si="171"/>
        <v>0</v>
      </c>
      <c r="O4059" s="1513">
        <f t="shared" si="172"/>
        <v>0</v>
      </c>
      <c r="P4059" s="1513">
        <f>O4059/'1.5 Universal Data'!$E$38</f>
        <v>0</v>
      </c>
      <c r="R4059" s="132"/>
      <c r="S4059" s="132"/>
      <c r="T4059" s="132"/>
      <c r="U4059" s="132"/>
      <c r="V4059" s="132"/>
      <c r="W4059" s="132"/>
      <c r="X4059" s="132"/>
      <c r="Y4059" s="132"/>
      <c r="Z4059" s="132"/>
      <c r="AA4059" s="132"/>
      <c r="AB4059" s="132"/>
      <c r="AC4059" s="132"/>
      <c r="AD4059" s="132"/>
      <c r="AE4059" s="132"/>
    </row>
    <row r="4060" spans="2:31">
      <c r="B4060" s="1509">
        <f t="shared" si="173"/>
        <v>-1</v>
      </c>
      <c r="D4060" s="1500"/>
      <c r="E4060" s="1500"/>
      <c r="F4060" s="1510"/>
      <c r="G4060" s="1500"/>
      <c r="H4060" s="1500"/>
      <c r="I4060" s="1500"/>
      <c r="J4060" s="1511"/>
      <c r="K4060" s="1511"/>
      <c r="L4060" s="1500"/>
      <c r="N4060" s="1512">
        <f t="shared" si="171"/>
        <v>0</v>
      </c>
      <c r="O4060" s="1513">
        <f t="shared" si="172"/>
        <v>0</v>
      </c>
      <c r="P4060" s="1513">
        <f>O4060/'1.5 Universal Data'!$E$38</f>
        <v>0</v>
      </c>
      <c r="R4060" s="132"/>
      <c r="S4060" s="132"/>
      <c r="T4060" s="132"/>
      <c r="U4060" s="132"/>
      <c r="V4060" s="132"/>
      <c r="W4060" s="132"/>
      <c r="X4060" s="132"/>
      <c r="Y4060" s="132"/>
      <c r="Z4060" s="132"/>
      <c r="AA4060" s="132"/>
      <c r="AB4060" s="132"/>
      <c r="AC4060" s="132"/>
      <c r="AD4060" s="132"/>
      <c r="AE4060" s="132"/>
    </row>
    <row r="4061" spans="2:31">
      <c r="B4061" s="1509">
        <f t="shared" si="173"/>
        <v>-1</v>
      </c>
      <c r="D4061" s="1500"/>
      <c r="E4061" s="1500"/>
      <c r="F4061" s="1510"/>
      <c r="G4061" s="1500"/>
      <c r="H4061" s="1500"/>
      <c r="I4061" s="1500"/>
      <c r="J4061" s="1511"/>
      <c r="K4061" s="1511"/>
      <c r="L4061" s="1500"/>
      <c r="N4061" s="1512">
        <f t="shared" si="171"/>
        <v>0</v>
      </c>
      <c r="O4061" s="1513">
        <f t="shared" si="172"/>
        <v>0</v>
      </c>
      <c r="P4061" s="1513">
        <f>O4061/'1.5 Universal Data'!$E$38</f>
        <v>0</v>
      </c>
      <c r="R4061" s="132"/>
      <c r="S4061" s="132"/>
      <c r="T4061" s="132"/>
      <c r="U4061" s="132"/>
      <c r="V4061" s="132"/>
      <c r="W4061" s="132"/>
      <c r="X4061" s="132"/>
      <c r="Y4061" s="132"/>
      <c r="Z4061" s="132"/>
      <c r="AA4061" s="132"/>
      <c r="AB4061" s="132"/>
      <c r="AC4061" s="132"/>
      <c r="AD4061" s="132"/>
      <c r="AE4061" s="132"/>
    </row>
    <row r="4062" spans="2:31">
      <c r="B4062" s="1509">
        <f t="shared" si="173"/>
        <v>-1</v>
      </c>
      <c r="D4062" s="1500"/>
      <c r="E4062" s="1500"/>
      <c r="F4062" s="1510"/>
      <c r="G4062" s="1500"/>
      <c r="H4062" s="1500"/>
      <c r="I4062" s="1500"/>
      <c r="J4062" s="1511"/>
      <c r="K4062" s="1511"/>
      <c r="L4062" s="1500"/>
      <c r="N4062" s="1512">
        <f t="shared" si="171"/>
        <v>0</v>
      </c>
      <c r="O4062" s="1513">
        <f t="shared" si="172"/>
        <v>0</v>
      </c>
      <c r="P4062" s="1513">
        <f>O4062/'1.5 Universal Data'!$E$38</f>
        <v>0</v>
      </c>
      <c r="R4062" s="132"/>
      <c r="S4062" s="132"/>
      <c r="T4062" s="132"/>
      <c r="U4062" s="132"/>
      <c r="V4062" s="132"/>
      <c r="W4062" s="132"/>
      <c r="X4062" s="132"/>
      <c r="Y4062" s="132"/>
      <c r="Z4062" s="132"/>
      <c r="AA4062" s="132"/>
      <c r="AB4062" s="132"/>
      <c r="AC4062" s="132"/>
      <c r="AD4062" s="132"/>
      <c r="AE4062" s="132"/>
    </row>
    <row r="4063" spans="2:31">
      <c r="B4063" s="1509">
        <f t="shared" si="173"/>
        <v>-1</v>
      </c>
      <c r="D4063" s="1500"/>
      <c r="E4063" s="1500"/>
      <c r="F4063" s="1510"/>
      <c r="G4063" s="1500"/>
      <c r="H4063" s="1500"/>
      <c r="I4063" s="1500"/>
      <c r="J4063" s="1511"/>
      <c r="K4063" s="1511"/>
      <c r="L4063" s="1500"/>
      <c r="N4063" s="1512">
        <f t="shared" si="171"/>
        <v>0</v>
      </c>
      <c r="O4063" s="1513">
        <f t="shared" si="172"/>
        <v>0</v>
      </c>
      <c r="P4063" s="1513">
        <f>O4063/'1.5 Universal Data'!$E$38</f>
        <v>0</v>
      </c>
      <c r="R4063" s="132"/>
      <c r="S4063" s="132"/>
      <c r="T4063" s="132"/>
      <c r="U4063" s="132"/>
      <c r="V4063" s="132"/>
      <c r="W4063" s="132"/>
      <c r="X4063" s="132"/>
      <c r="Y4063" s="132"/>
      <c r="Z4063" s="132"/>
      <c r="AA4063" s="132"/>
      <c r="AB4063" s="132"/>
      <c r="AC4063" s="132"/>
      <c r="AD4063" s="132"/>
      <c r="AE4063" s="132"/>
    </row>
    <row r="4064" spans="2:31">
      <c r="B4064" s="1509">
        <f t="shared" si="173"/>
        <v>-1</v>
      </c>
      <c r="D4064" s="1500"/>
      <c r="E4064" s="1500"/>
      <c r="F4064" s="1510"/>
      <c r="G4064" s="1500"/>
      <c r="H4064" s="1500"/>
      <c r="I4064" s="1500"/>
      <c r="J4064" s="1511"/>
      <c r="K4064" s="1511"/>
      <c r="L4064" s="1500"/>
      <c r="N4064" s="1512">
        <f t="shared" si="171"/>
        <v>0</v>
      </c>
      <c r="O4064" s="1513">
        <f t="shared" si="172"/>
        <v>0</v>
      </c>
      <c r="P4064" s="1513">
        <f>O4064/'1.5 Universal Data'!$E$38</f>
        <v>0</v>
      </c>
      <c r="R4064" s="132"/>
      <c r="S4064" s="132"/>
      <c r="T4064" s="132"/>
      <c r="U4064" s="132"/>
      <c r="V4064" s="132"/>
      <c r="W4064" s="132"/>
      <c r="X4064" s="132"/>
      <c r="Y4064" s="132"/>
      <c r="Z4064" s="132"/>
      <c r="AA4064" s="132"/>
      <c r="AB4064" s="132"/>
      <c r="AC4064" s="132"/>
      <c r="AD4064" s="132"/>
      <c r="AE4064" s="132"/>
    </row>
    <row r="4065" spans="2:31">
      <c r="B4065" s="1509">
        <f t="shared" si="173"/>
        <v>-1</v>
      </c>
      <c r="D4065" s="1500"/>
      <c r="E4065" s="1500"/>
      <c r="F4065" s="1510"/>
      <c r="G4065" s="1500"/>
      <c r="H4065" s="1500"/>
      <c r="I4065" s="1500"/>
      <c r="J4065" s="1511"/>
      <c r="K4065" s="1511"/>
      <c r="L4065" s="1500"/>
      <c r="N4065" s="1512">
        <f t="shared" si="171"/>
        <v>0</v>
      </c>
      <c r="O4065" s="1513">
        <f t="shared" si="172"/>
        <v>0</v>
      </c>
      <c r="P4065" s="1513">
        <f>O4065/'1.5 Universal Data'!$E$38</f>
        <v>0</v>
      </c>
      <c r="R4065" s="132"/>
      <c r="S4065" s="132"/>
      <c r="T4065" s="132"/>
      <c r="U4065" s="132"/>
      <c r="V4065" s="132"/>
      <c r="W4065" s="132"/>
      <c r="X4065" s="132"/>
      <c r="Y4065" s="132"/>
      <c r="Z4065" s="132"/>
      <c r="AA4065" s="132"/>
      <c r="AB4065" s="132"/>
      <c r="AC4065" s="132"/>
      <c r="AD4065" s="132"/>
      <c r="AE4065" s="132"/>
    </row>
    <row r="4066" spans="2:31">
      <c r="B4066" s="1509">
        <f t="shared" si="173"/>
        <v>-1</v>
      </c>
      <c r="D4066" s="1500"/>
      <c r="E4066" s="1500"/>
      <c r="F4066" s="1510"/>
      <c r="G4066" s="1500"/>
      <c r="H4066" s="1500"/>
      <c r="I4066" s="1500"/>
      <c r="J4066" s="1511"/>
      <c r="K4066" s="1511"/>
      <c r="L4066" s="1500"/>
      <c r="N4066" s="1512">
        <f t="shared" si="171"/>
        <v>0</v>
      </c>
      <c r="O4066" s="1513">
        <f t="shared" si="172"/>
        <v>0</v>
      </c>
      <c r="P4066" s="1513">
        <f>O4066/'1.5 Universal Data'!$E$38</f>
        <v>0</v>
      </c>
      <c r="R4066" s="132"/>
      <c r="S4066" s="132"/>
      <c r="T4066" s="132"/>
      <c r="U4066" s="132"/>
      <c r="V4066" s="132"/>
      <c r="W4066" s="132"/>
      <c r="X4066" s="132"/>
      <c r="Y4066" s="132"/>
      <c r="Z4066" s="132"/>
      <c r="AA4066" s="132"/>
      <c r="AB4066" s="132"/>
      <c r="AC4066" s="132"/>
      <c r="AD4066" s="132"/>
      <c r="AE4066" s="132"/>
    </row>
    <row r="4067" spans="2:31">
      <c r="B4067" s="1509">
        <f t="shared" si="173"/>
        <v>-1</v>
      </c>
      <c r="D4067" s="1500"/>
      <c r="E4067" s="1500"/>
      <c r="F4067" s="1510"/>
      <c r="G4067" s="1500"/>
      <c r="H4067" s="1500"/>
      <c r="I4067" s="1500"/>
      <c r="J4067" s="1511"/>
      <c r="K4067" s="1511"/>
      <c r="L4067" s="1500"/>
      <c r="N4067" s="1512">
        <f t="shared" si="171"/>
        <v>0</v>
      </c>
      <c r="O4067" s="1513">
        <f t="shared" si="172"/>
        <v>0</v>
      </c>
      <c r="P4067" s="1513">
        <f>O4067/'1.5 Universal Data'!$E$38</f>
        <v>0</v>
      </c>
      <c r="R4067" s="132"/>
      <c r="S4067" s="132"/>
      <c r="T4067" s="132"/>
      <c r="U4067" s="132"/>
      <c r="V4067" s="132"/>
      <c r="W4067" s="132"/>
      <c r="X4067" s="132"/>
      <c r="Y4067" s="132"/>
      <c r="Z4067" s="132"/>
      <c r="AA4067" s="132"/>
      <c r="AB4067" s="132"/>
      <c r="AC4067" s="132"/>
      <c r="AD4067" s="132"/>
      <c r="AE4067" s="132"/>
    </row>
    <row r="4068" spans="2:31">
      <c r="B4068" s="1509">
        <f t="shared" si="173"/>
        <v>-1</v>
      </c>
      <c r="D4068" s="1500"/>
      <c r="E4068" s="1500"/>
      <c r="F4068" s="1510"/>
      <c r="G4068" s="1500"/>
      <c r="H4068" s="1500"/>
      <c r="I4068" s="1500"/>
      <c r="J4068" s="1511"/>
      <c r="K4068" s="1511"/>
      <c r="L4068" s="1500"/>
      <c r="N4068" s="1512">
        <f t="shared" si="171"/>
        <v>0</v>
      </c>
      <c r="O4068" s="1513">
        <f t="shared" si="172"/>
        <v>0</v>
      </c>
      <c r="P4068" s="1513">
        <f>O4068/'1.5 Universal Data'!$E$38</f>
        <v>0</v>
      </c>
      <c r="R4068" s="132"/>
      <c r="S4068" s="132"/>
      <c r="T4068" s="132"/>
      <c r="U4068" s="132"/>
      <c r="V4068" s="132"/>
      <c r="W4068" s="132"/>
      <c r="X4068" s="132"/>
      <c r="Y4068" s="132"/>
      <c r="Z4068" s="132"/>
      <c r="AA4068" s="132"/>
      <c r="AB4068" s="132"/>
      <c r="AC4068" s="132"/>
      <c r="AD4068" s="132"/>
      <c r="AE4068" s="132"/>
    </row>
    <row r="4069" spans="2:31">
      <c r="B4069" s="1509">
        <f t="shared" si="173"/>
        <v>-1</v>
      </c>
      <c r="D4069" s="1500"/>
      <c r="E4069" s="1500"/>
      <c r="F4069" s="1510"/>
      <c r="G4069" s="1500"/>
      <c r="H4069" s="1500"/>
      <c r="I4069" s="1500"/>
      <c r="J4069" s="1511"/>
      <c r="K4069" s="1511"/>
      <c r="L4069" s="1500"/>
      <c r="N4069" s="1512">
        <f t="shared" si="171"/>
        <v>0</v>
      </c>
      <c r="O4069" s="1513">
        <f t="shared" si="172"/>
        <v>0</v>
      </c>
      <c r="P4069" s="1513">
        <f>O4069/'1.5 Universal Data'!$E$38</f>
        <v>0</v>
      </c>
      <c r="R4069" s="132"/>
      <c r="S4069" s="132"/>
      <c r="T4069" s="132"/>
      <c r="U4069" s="132"/>
      <c r="V4069" s="132"/>
      <c r="W4069" s="132"/>
      <c r="X4069" s="132"/>
      <c r="Y4069" s="132"/>
      <c r="Z4069" s="132"/>
      <c r="AA4069" s="132"/>
      <c r="AB4069" s="132"/>
      <c r="AC4069" s="132"/>
      <c r="AD4069" s="132"/>
      <c r="AE4069" s="132"/>
    </row>
    <row r="4070" spans="2:31">
      <c r="B4070" s="1509">
        <f t="shared" si="173"/>
        <v>-1</v>
      </c>
      <c r="D4070" s="1500"/>
      <c r="E4070" s="1500"/>
      <c r="F4070" s="1510"/>
      <c r="G4070" s="1500"/>
      <c r="H4070" s="1500"/>
      <c r="I4070" s="1500"/>
      <c r="J4070" s="1511"/>
      <c r="K4070" s="1511"/>
      <c r="L4070" s="1500"/>
      <c r="N4070" s="1512">
        <f t="shared" si="171"/>
        <v>0</v>
      </c>
      <c r="O4070" s="1513">
        <f t="shared" si="172"/>
        <v>0</v>
      </c>
      <c r="P4070" s="1513">
        <f>O4070/'1.5 Universal Data'!$E$38</f>
        <v>0</v>
      </c>
      <c r="R4070" s="132"/>
      <c r="S4070" s="132"/>
      <c r="T4070" s="132"/>
      <c r="U4070" s="132"/>
      <c r="V4070" s="132"/>
      <c r="W4070" s="132"/>
      <c r="X4070" s="132"/>
      <c r="Y4070" s="132"/>
      <c r="Z4070" s="132"/>
      <c r="AA4070" s="132"/>
      <c r="AB4070" s="132"/>
      <c r="AC4070" s="132"/>
      <c r="AD4070" s="132"/>
      <c r="AE4070" s="132"/>
    </row>
    <row r="4071" spans="2:31">
      <c r="B4071" s="1509">
        <f t="shared" si="173"/>
        <v>-1</v>
      </c>
      <c r="D4071" s="1500"/>
      <c r="E4071" s="1500"/>
      <c r="F4071" s="1510"/>
      <c r="G4071" s="1500"/>
      <c r="H4071" s="1500"/>
      <c r="I4071" s="1500"/>
      <c r="J4071" s="1511"/>
      <c r="K4071" s="1511"/>
      <c r="L4071" s="1500"/>
      <c r="N4071" s="1512">
        <f t="shared" si="171"/>
        <v>0</v>
      </c>
      <c r="O4071" s="1513">
        <f t="shared" si="172"/>
        <v>0</v>
      </c>
      <c r="P4071" s="1513">
        <f>O4071/'1.5 Universal Data'!$E$38</f>
        <v>0</v>
      </c>
      <c r="R4071" s="132"/>
      <c r="S4071" s="132"/>
      <c r="T4071" s="132"/>
      <c r="U4071" s="132"/>
      <c r="V4071" s="132"/>
      <c r="W4071" s="132"/>
      <c r="X4071" s="132"/>
      <c r="Y4071" s="132"/>
      <c r="Z4071" s="132"/>
      <c r="AA4071" s="132"/>
      <c r="AB4071" s="132"/>
      <c r="AC4071" s="132"/>
      <c r="AD4071" s="132"/>
      <c r="AE4071" s="132"/>
    </row>
    <row r="4072" spans="2:31">
      <c r="B4072" s="1509">
        <f t="shared" si="173"/>
        <v>-1</v>
      </c>
      <c r="D4072" s="1500"/>
      <c r="E4072" s="1500"/>
      <c r="F4072" s="1510"/>
      <c r="G4072" s="1500"/>
      <c r="H4072" s="1500"/>
      <c r="I4072" s="1500"/>
      <c r="J4072" s="1511"/>
      <c r="K4072" s="1511"/>
      <c r="L4072" s="1500"/>
      <c r="N4072" s="1512">
        <f t="shared" si="171"/>
        <v>0</v>
      </c>
      <c r="O4072" s="1513">
        <f t="shared" si="172"/>
        <v>0</v>
      </c>
      <c r="P4072" s="1513">
        <f>O4072/'1.5 Universal Data'!$E$38</f>
        <v>0</v>
      </c>
      <c r="R4072" s="132"/>
      <c r="S4072" s="132"/>
      <c r="T4072" s="132"/>
      <c r="U4072" s="132"/>
      <c r="V4072" s="132"/>
      <c r="W4072" s="132"/>
      <c r="X4072" s="132"/>
      <c r="Y4072" s="132"/>
      <c r="Z4072" s="132"/>
      <c r="AA4072" s="132"/>
      <c r="AB4072" s="132"/>
      <c r="AC4072" s="132"/>
      <c r="AD4072" s="132"/>
      <c r="AE4072" s="132"/>
    </row>
    <row r="4073" spans="2:31">
      <c r="B4073" s="1509">
        <f t="shared" si="173"/>
        <v>-1</v>
      </c>
      <c r="D4073" s="1500"/>
      <c r="E4073" s="1500"/>
      <c r="F4073" s="1510"/>
      <c r="G4073" s="1500"/>
      <c r="H4073" s="1500"/>
      <c r="I4073" s="1500"/>
      <c r="J4073" s="1511"/>
      <c r="K4073" s="1511"/>
      <c r="L4073" s="1500"/>
      <c r="N4073" s="1512">
        <f t="shared" si="171"/>
        <v>0</v>
      </c>
      <c r="O4073" s="1513">
        <f t="shared" si="172"/>
        <v>0</v>
      </c>
      <c r="P4073" s="1513">
        <f>O4073/'1.5 Universal Data'!$E$38</f>
        <v>0</v>
      </c>
      <c r="R4073" s="132"/>
      <c r="S4073" s="132"/>
      <c r="T4073" s="132"/>
      <c r="U4073" s="132"/>
      <c r="V4073" s="132"/>
      <c r="W4073" s="132"/>
      <c r="X4073" s="132"/>
      <c r="Y4073" s="132"/>
      <c r="Z4073" s="132"/>
      <c r="AA4073" s="132"/>
      <c r="AB4073" s="132"/>
      <c r="AC4073" s="132"/>
      <c r="AD4073" s="132"/>
      <c r="AE4073" s="132"/>
    </row>
    <row r="4074" spans="2:31">
      <c r="B4074" s="1509">
        <f t="shared" si="173"/>
        <v>-1</v>
      </c>
      <c r="D4074" s="1500"/>
      <c r="E4074" s="1500"/>
      <c r="F4074" s="1510"/>
      <c r="G4074" s="1500"/>
      <c r="H4074" s="1500"/>
      <c r="I4074" s="1500"/>
      <c r="J4074" s="1511"/>
      <c r="K4074" s="1511"/>
      <c r="L4074" s="1500"/>
      <c r="N4074" s="1512">
        <f t="shared" si="171"/>
        <v>0</v>
      </c>
      <c r="O4074" s="1513">
        <f t="shared" si="172"/>
        <v>0</v>
      </c>
      <c r="P4074" s="1513">
        <f>O4074/'1.5 Universal Data'!$E$38</f>
        <v>0</v>
      </c>
      <c r="R4074" s="132"/>
      <c r="S4074" s="132"/>
      <c r="T4074" s="132"/>
      <c r="U4074" s="132"/>
      <c r="V4074" s="132"/>
      <c r="W4074" s="132"/>
      <c r="X4074" s="132"/>
      <c r="Y4074" s="132"/>
      <c r="Z4074" s="132"/>
      <c r="AA4074" s="132"/>
      <c r="AB4074" s="132"/>
      <c r="AC4074" s="132"/>
      <c r="AD4074" s="132"/>
      <c r="AE4074" s="132"/>
    </row>
    <row r="4075" spans="2:31">
      <c r="B4075" s="1509">
        <f t="shared" si="173"/>
        <v>-1</v>
      </c>
      <c r="D4075" s="1500"/>
      <c r="E4075" s="1500"/>
      <c r="F4075" s="1510"/>
      <c r="G4075" s="1500"/>
      <c r="H4075" s="1500"/>
      <c r="I4075" s="1500"/>
      <c r="J4075" s="1511"/>
      <c r="K4075" s="1511"/>
      <c r="L4075" s="1500"/>
      <c r="N4075" s="1512">
        <f t="shared" si="171"/>
        <v>0</v>
      </c>
      <c r="O4075" s="1513">
        <f t="shared" si="172"/>
        <v>0</v>
      </c>
      <c r="P4075" s="1513">
        <f>O4075/'1.5 Universal Data'!$E$38</f>
        <v>0</v>
      </c>
      <c r="R4075" s="132"/>
      <c r="S4075" s="132"/>
      <c r="T4075" s="132"/>
      <c r="U4075" s="132"/>
      <c r="V4075" s="132"/>
      <c r="W4075" s="132"/>
      <c r="X4075" s="132"/>
      <c r="Y4075" s="132"/>
      <c r="Z4075" s="132"/>
      <c r="AA4075" s="132"/>
      <c r="AB4075" s="132"/>
      <c r="AC4075" s="132"/>
      <c r="AD4075" s="132"/>
      <c r="AE4075" s="132"/>
    </row>
    <row r="4076" spans="2:31">
      <c r="B4076" s="1509">
        <f t="shared" si="173"/>
        <v>-1</v>
      </c>
      <c r="D4076" s="1500"/>
      <c r="E4076" s="1500"/>
      <c r="F4076" s="1510"/>
      <c r="G4076" s="1500"/>
      <c r="H4076" s="1500"/>
      <c r="I4076" s="1500"/>
      <c r="J4076" s="1511"/>
      <c r="K4076" s="1511"/>
      <c r="L4076" s="1500"/>
      <c r="N4076" s="1512">
        <f t="shared" si="171"/>
        <v>0</v>
      </c>
      <c r="O4076" s="1513">
        <f t="shared" si="172"/>
        <v>0</v>
      </c>
      <c r="P4076" s="1513">
        <f>O4076/'1.5 Universal Data'!$E$38</f>
        <v>0</v>
      </c>
      <c r="R4076" s="132"/>
      <c r="S4076" s="132"/>
      <c r="T4076" s="132"/>
      <c r="U4076" s="132"/>
      <c r="V4076" s="132"/>
      <c r="W4076" s="132"/>
      <c r="X4076" s="132"/>
      <c r="Y4076" s="132"/>
      <c r="Z4076" s="132"/>
      <c r="AA4076" s="132"/>
      <c r="AB4076" s="132"/>
      <c r="AC4076" s="132"/>
      <c r="AD4076" s="132"/>
      <c r="AE4076" s="132"/>
    </row>
    <row r="4077" spans="2:31">
      <c r="B4077" s="1509">
        <f t="shared" si="173"/>
        <v>-1</v>
      </c>
      <c r="D4077" s="1500"/>
      <c r="E4077" s="1500"/>
      <c r="F4077" s="1510"/>
      <c r="G4077" s="1500"/>
      <c r="H4077" s="1500"/>
      <c r="I4077" s="1500"/>
      <c r="J4077" s="1511"/>
      <c r="K4077" s="1511"/>
      <c r="L4077" s="1500"/>
      <c r="N4077" s="1512">
        <f t="shared" si="171"/>
        <v>0</v>
      </c>
      <c r="O4077" s="1513">
        <f t="shared" si="172"/>
        <v>0</v>
      </c>
      <c r="P4077" s="1513">
        <f>O4077/'1.5 Universal Data'!$E$38</f>
        <v>0</v>
      </c>
      <c r="R4077" s="132"/>
      <c r="S4077" s="132"/>
      <c r="T4077" s="132"/>
      <c r="U4077" s="132"/>
      <c r="V4077" s="132"/>
      <c r="W4077" s="132"/>
      <c r="X4077" s="132"/>
      <c r="Y4077" s="132"/>
      <c r="Z4077" s="132"/>
      <c r="AA4077" s="132"/>
      <c r="AB4077" s="132"/>
      <c r="AC4077" s="132"/>
      <c r="AD4077" s="132"/>
      <c r="AE4077" s="132"/>
    </row>
    <row r="4078" spans="2:31">
      <c r="B4078" s="1509">
        <f t="shared" si="173"/>
        <v>-1</v>
      </c>
      <c r="D4078" s="1500"/>
      <c r="E4078" s="1500"/>
      <c r="F4078" s="1510"/>
      <c r="G4078" s="1500"/>
      <c r="H4078" s="1500"/>
      <c r="I4078" s="1500"/>
      <c r="J4078" s="1511"/>
      <c r="K4078" s="1511"/>
      <c r="L4078" s="1500"/>
      <c r="N4078" s="1512">
        <f t="shared" si="171"/>
        <v>0</v>
      </c>
      <c r="O4078" s="1513">
        <f t="shared" si="172"/>
        <v>0</v>
      </c>
      <c r="P4078" s="1513">
        <f>O4078/'1.5 Universal Data'!$E$38</f>
        <v>0</v>
      </c>
      <c r="R4078" s="132"/>
      <c r="S4078" s="132"/>
      <c r="T4078" s="132"/>
      <c r="U4078" s="132"/>
      <c r="V4078" s="132"/>
      <c r="W4078" s="132"/>
      <c r="X4078" s="132"/>
      <c r="Y4078" s="132"/>
      <c r="Z4078" s="132"/>
      <c r="AA4078" s="132"/>
      <c r="AB4078" s="132"/>
      <c r="AC4078" s="132"/>
      <c r="AD4078" s="132"/>
      <c r="AE4078" s="132"/>
    </row>
    <row r="4079" spans="2:31">
      <c r="B4079" s="1509">
        <f t="shared" si="173"/>
        <v>-1</v>
      </c>
      <c r="D4079" s="1500"/>
      <c r="E4079" s="1500"/>
      <c r="F4079" s="1510"/>
      <c r="G4079" s="1500"/>
      <c r="H4079" s="1500"/>
      <c r="I4079" s="1500"/>
      <c r="J4079" s="1511"/>
      <c r="K4079" s="1511"/>
      <c r="L4079" s="1500"/>
      <c r="N4079" s="1512">
        <f t="shared" si="171"/>
        <v>0</v>
      </c>
      <c r="O4079" s="1513">
        <f t="shared" si="172"/>
        <v>0</v>
      </c>
      <c r="P4079" s="1513">
        <f>O4079/'1.5 Universal Data'!$E$38</f>
        <v>0</v>
      </c>
      <c r="R4079" s="132"/>
      <c r="S4079" s="132"/>
      <c r="T4079" s="132"/>
      <c r="U4079" s="132"/>
      <c r="V4079" s="132"/>
      <c r="W4079" s="132"/>
      <c r="X4079" s="132"/>
      <c r="Y4079" s="132"/>
      <c r="Z4079" s="132"/>
      <c r="AA4079" s="132"/>
      <c r="AB4079" s="132"/>
      <c r="AC4079" s="132"/>
      <c r="AD4079" s="132"/>
      <c r="AE4079" s="132"/>
    </row>
    <row r="4080" spans="2:31">
      <c r="B4080" s="1509">
        <f t="shared" si="173"/>
        <v>-1</v>
      </c>
      <c r="D4080" s="1500"/>
      <c r="E4080" s="1500"/>
      <c r="F4080" s="1510"/>
      <c r="G4080" s="1500"/>
      <c r="H4080" s="1500"/>
      <c r="I4080" s="1500"/>
      <c r="J4080" s="1511"/>
      <c r="K4080" s="1511"/>
      <c r="L4080" s="1500"/>
      <c r="N4080" s="1512">
        <f t="shared" si="171"/>
        <v>0</v>
      </c>
      <c r="O4080" s="1513">
        <f t="shared" si="172"/>
        <v>0</v>
      </c>
      <c r="P4080" s="1513">
        <f>O4080/'1.5 Universal Data'!$E$38</f>
        <v>0</v>
      </c>
      <c r="R4080" s="132"/>
      <c r="S4080" s="132"/>
      <c r="T4080" s="132"/>
      <c r="U4080" s="132"/>
      <c r="V4080" s="132"/>
      <c r="W4080" s="132"/>
      <c r="X4080" s="132"/>
      <c r="Y4080" s="132"/>
      <c r="Z4080" s="132"/>
      <c r="AA4080" s="132"/>
      <c r="AB4080" s="132"/>
      <c r="AC4080" s="132"/>
      <c r="AD4080" s="132"/>
      <c r="AE4080" s="132"/>
    </row>
    <row r="4081" spans="2:31">
      <c r="B4081" s="1509">
        <f t="shared" si="173"/>
        <v>-1</v>
      </c>
      <c r="D4081" s="1500"/>
      <c r="E4081" s="1500"/>
      <c r="F4081" s="1510"/>
      <c r="G4081" s="1500"/>
      <c r="H4081" s="1500"/>
      <c r="I4081" s="1500"/>
      <c r="J4081" s="1511"/>
      <c r="K4081" s="1511"/>
      <c r="L4081" s="1500"/>
      <c r="N4081" s="1512">
        <f t="shared" si="171"/>
        <v>0</v>
      </c>
      <c r="O4081" s="1513">
        <f t="shared" si="172"/>
        <v>0</v>
      </c>
      <c r="P4081" s="1513">
        <f>O4081/'1.5 Universal Data'!$E$38</f>
        <v>0</v>
      </c>
      <c r="R4081" s="132"/>
      <c r="S4081" s="132"/>
      <c r="T4081" s="132"/>
      <c r="U4081" s="132"/>
      <c r="V4081" s="132"/>
      <c r="W4081" s="132"/>
      <c r="X4081" s="132"/>
      <c r="Y4081" s="132"/>
      <c r="Z4081" s="132"/>
      <c r="AA4081" s="132"/>
      <c r="AB4081" s="132"/>
      <c r="AC4081" s="132"/>
      <c r="AD4081" s="132"/>
      <c r="AE4081" s="132"/>
    </row>
    <row r="4082" spans="2:31">
      <c r="B4082" s="1509">
        <f t="shared" si="173"/>
        <v>-1</v>
      </c>
      <c r="D4082" s="1500"/>
      <c r="E4082" s="1500"/>
      <c r="F4082" s="1510"/>
      <c r="G4082" s="1500"/>
      <c r="H4082" s="1500"/>
      <c r="I4082" s="1500"/>
      <c r="J4082" s="1511"/>
      <c r="K4082" s="1511"/>
      <c r="L4082" s="1500"/>
      <c r="N4082" s="1512">
        <f t="shared" si="171"/>
        <v>0</v>
      </c>
      <c r="O4082" s="1513">
        <f t="shared" si="172"/>
        <v>0</v>
      </c>
      <c r="P4082" s="1513">
        <f>O4082/'1.5 Universal Data'!$E$38</f>
        <v>0</v>
      </c>
      <c r="R4082" s="132"/>
      <c r="S4082" s="132"/>
      <c r="T4082" s="132"/>
      <c r="U4082" s="132"/>
      <c r="V4082" s="132"/>
      <c r="W4082" s="132"/>
      <c r="X4082" s="132"/>
      <c r="Y4082" s="132"/>
      <c r="Z4082" s="132"/>
      <c r="AA4082" s="132"/>
      <c r="AB4082" s="132"/>
      <c r="AC4082" s="132"/>
      <c r="AD4082" s="132"/>
      <c r="AE4082" s="132"/>
    </row>
    <row r="4083" spans="2:31">
      <c r="B4083" s="1509">
        <f t="shared" si="173"/>
        <v>-1</v>
      </c>
      <c r="D4083" s="1500"/>
      <c r="E4083" s="1500"/>
      <c r="F4083" s="1510"/>
      <c r="G4083" s="1500"/>
      <c r="H4083" s="1500"/>
      <c r="I4083" s="1500"/>
      <c r="J4083" s="1511"/>
      <c r="K4083" s="1511"/>
      <c r="L4083" s="1500"/>
      <c r="N4083" s="1512">
        <f t="shared" si="171"/>
        <v>0</v>
      </c>
      <c r="O4083" s="1513">
        <f t="shared" si="172"/>
        <v>0</v>
      </c>
      <c r="P4083" s="1513">
        <f>O4083/'1.5 Universal Data'!$E$38</f>
        <v>0</v>
      </c>
      <c r="R4083" s="132"/>
      <c r="S4083" s="132"/>
      <c r="T4083" s="132"/>
      <c r="U4083" s="132"/>
      <c r="V4083" s="132"/>
      <c r="W4083" s="132"/>
      <c r="X4083" s="132"/>
      <c r="Y4083" s="132"/>
      <c r="Z4083" s="132"/>
      <c r="AA4083" s="132"/>
      <c r="AB4083" s="132"/>
      <c r="AC4083" s="132"/>
      <c r="AD4083" s="132"/>
      <c r="AE4083" s="132"/>
    </row>
    <row r="4084" spans="2:31">
      <c r="B4084" s="1509">
        <f t="shared" si="173"/>
        <v>-1</v>
      </c>
      <c r="D4084" s="1500"/>
      <c r="E4084" s="1500"/>
      <c r="F4084" s="1510"/>
      <c r="G4084" s="1500"/>
      <c r="H4084" s="1500"/>
      <c r="I4084" s="1500"/>
      <c r="J4084" s="1511"/>
      <c r="K4084" s="1511"/>
      <c r="L4084" s="1500"/>
      <c r="N4084" s="1512">
        <f t="shared" si="171"/>
        <v>0</v>
      </c>
      <c r="O4084" s="1513">
        <f t="shared" si="172"/>
        <v>0</v>
      </c>
      <c r="P4084" s="1513">
        <f>O4084/'1.5 Universal Data'!$E$38</f>
        <v>0</v>
      </c>
      <c r="R4084" s="132"/>
      <c r="S4084" s="132"/>
      <c r="T4084" s="132"/>
      <c r="U4084" s="132"/>
      <c r="V4084" s="132"/>
      <c r="W4084" s="132"/>
      <c r="X4084" s="132"/>
      <c r="Y4084" s="132"/>
      <c r="Z4084" s="132"/>
      <c r="AA4084" s="132"/>
      <c r="AB4084" s="132"/>
      <c r="AC4084" s="132"/>
      <c r="AD4084" s="132"/>
      <c r="AE4084" s="132"/>
    </row>
    <row r="4085" spans="2:31">
      <c r="B4085" s="1509">
        <f t="shared" si="173"/>
        <v>-1</v>
      </c>
      <c r="D4085" s="1500"/>
      <c r="E4085" s="1500"/>
      <c r="F4085" s="1510"/>
      <c r="G4085" s="1500"/>
      <c r="H4085" s="1500"/>
      <c r="I4085" s="1500"/>
      <c r="J4085" s="1511"/>
      <c r="K4085" s="1511"/>
      <c r="L4085" s="1500"/>
      <c r="N4085" s="1512">
        <f t="shared" si="171"/>
        <v>0</v>
      </c>
      <c r="O4085" s="1513">
        <f t="shared" si="172"/>
        <v>0</v>
      </c>
      <c r="P4085" s="1513">
        <f>O4085/'1.5 Universal Data'!$E$38</f>
        <v>0</v>
      </c>
      <c r="R4085" s="132"/>
      <c r="S4085" s="132"/>
      <c r="T4085" s="132"/>
      <c r="U4085" s="132"/>
      <c r="V4085" s="132"/>
      <c r="W4085" s="132"/>
      <c r="X4085" s="132"/>
      <c r="Y4085" s="132"/>
      <c r="Z4085" s="132"/>
      <c r="AA4085" s="132"/>
      <c r="AB4085" s="132"/>
      <c r="AC4085" s="132"/>
      <c r="AD4085" s="132"/>
      <c r="AE4085" s="132"/>
    </row>
    <row r="4086" spans="2:31">
      <c r="B4086" s="1509">
        <f t="shared" si="173"/>
        <v>-1</v>
      </c>
      <c r="D4086" s="1500"/>
      <c r="E4086" s="1500"/>
      <c r="F4086" s="1510"/>
      <c r="G4086" s="1500"/>
      <c r="H4086" s="1500"/>
      <c r="I4086" s="1500"/>
      <c r="J4086" s="1511"/>
      <c r="K4086" s="1511"/>
      <c r="L4086" s="1500"/>
      <c r="N4086" s="1512">
        <f t="shared" si="171"/>
        <v>0</v>
      </c>
      <c r="O4086" s="1513">
        <f t="shared" si="172"/>
        <v>0</v>
      </c>
      <c r="P4086" s="1513">
        <f>O4086/'1.5 Universal Data'!$E$38</f>
        <v>0</v>
      </c>
      <c r="R4086" s="132"/>
      <c r="S4086" s="132"/>
      <c r="T4086" s="132"/>
      <c r="U4086" s="132"/>
      <c r="V4086" s="132"/>
      <c r="W4086" s="132"/>
      <c r="X4086" s="132"/>
      <c r="Y4086" s="132"/>
      <c r="Z4086" s="132"/>
      <c r="AA4086" s="132"/>
      <c r="AB4086" s="132"/>
      <c r="AC4086" s="132"/>
      <c r="AD4086" s="132"/>
      <c r="AE4086" s="132"/>
    </row>
    <row r="4087" spans="2:31">
      <c r="B4087" s="1509">
        <f t="shared" si="173"/>
        <v>-1</v>
      </c>
      <c r="D4087" s="1500"/>
      <c r="E4087" s="1500"/>
      <c r="F4087" s="1510"/>
      <c r="G4087" s="1500"/>
      <c r="H4087" s="1500"/>
      <c r="I4087" s="1500"/>
      <c r="J4087" s="1511"/>
      <c r="K4087" s="1511"/>
      <c r="L4087" s="1500"/>
      <c r="N4087" s="1512">
        <f t="shared" si="171"/>
        <v>0</v>
      </c>
      <c r="O4087" s="1513">
        <f t="shared" si="172"/>
        <v>0</v>
      </c>
      <c r="P4087" s="1513">
        <f>O4087/'1.5 Universal Data'!$E$38</f>
        <v>0</v>
      </c>
      <c r="R4087" s="132"/>
      <c r="S4087" s="132"/>
      <c r="T4087" s="132"/>
      <c r="U4087" s="132"/>
      <c r="V4087" s="132"/>
      <c r="W4087" s="132"/>
      <c r="X4087" s="132"/>
      <c r="Y4087" s="132"/>
      <c r="Z4087" s="132"/>
      <c r="AA4087" s="132"/>
      <c r="AB4087" s="132"/>
      <c r="AC4087" s="132"/>
      <c r="AD4087" s="132"/>
      <c r="AE4087" s="132"/>
    </row>
    <row r="4088" spans="2:31">
      <c r="B4088" s="1509">
        <f t="shared" si="173"/>
        <v>-1</v>
      </c>
      <c r="D4088" s="1500"/>
      <c r="E4088" s="1500"/>
      <c r="F4088" s="1510"/>
      <c r="G4088" s="1500"/>
      <c r="H4088" s="1500"/>
      <c r="I4088" s="1500"/>
      <c r="J4088" s="1511"/>
      <c r="K4088" s="1511"/>
      <c r="L4088" s="1500"/>
      <c r="N4088" s="1512">
        <f t="shared" si="171"/>
        <v>0</v>
      </c>
      <c r="O4088" s="1513">
        <f t="shared" si="172"/>
        <v>0</v>
      </c>
      <c r="P4088" s="1513">
        <f>O4088/'1.5 Universal Data'!$E$38</f>
        <v>0</v>
      </c>
      <c r="R4088" s="132"/>
      <c r="S4088" s="132"/>
      <c r="T4088" s="132"/>
      <c r="U4088" s="132"/>
      <c r="V4088" s="132"/>
      <c r="W4088" s="132"/>
      <c r="X4088" s="132"/>
      <c r="Y4088" s="132"/>
      <c r="Z4088" s="132"/>
      <c r="AA4088" s="132"/>
      <c r="AB4088" s="132"/>
      <c r="AC4088" s="132"/>
      <c r="AD4088" s="132"/>
      <c r="AE4088" s="132"/>
    </row>
    <row r="4089" spans="2:31">
      <c r="B4089" s="1509">
        <f t="shared" si="173"/>
        <v>-1</v>
      </c>
      <c r="D4089" s="1500"/>
      <c r="E4089" s="1500"/>
      <c r="F4089" s="1510"/>
      <c r="G4089" s="1500"/>
      <c r="H4089" s="1500"/>
      <c r="I4089" s="1500"/>
      <c r="J4089" s="1511"/>
      <c r="K4089" s="1511"/>
      <c r="L4089" s="1500"/>
      <c r="N4089" s="1512">
        <f t="shared" si="171"/>
        <v>0</v>
      </c>
      <c r="O4089" s="1513">
        <f t="shared" si="172"/>
        <v>0</v>
      </c>
      <c r="P4089" s="1513">
        <f>O4089/'1.5 Universal Data'!$E$38</f>
        <v>0</v>
      </c>
      <c r="R4089" s="132"/>
      <c r="S4089" s="132"/>
      <c r="T4089" s="132"/>
      <c r="U4089" s="132"/>
      <c r="V4089" s="132"/>
      <c r="W4089" s="132"/>
      <c r="X4089" s="132"/>
      <c r="Y4089" s="132"/>
      <c r="Z4089" s="132"/>
      <c r="AA4089" s="132"/>
      <c r="AB4089" s="132"/>
      <c r="AC4089" s="132"/>
      <c r="AD4089" s="132"/>
      <c r="AE4089" s="132"/>
    </row>
    <row r="4090" spans="2:31">
      <c r="B4090" s="1509">
        <f t="shared" si="173"/>
        <v>-1</v>
      </c>
      <c r="D4090" s="1500"/>
      <c r="E4090" s="1500"/>
      <c r="F4090" s="1510"/>
      <c r="G4090" s="1500"/>
      <c r="H4090" s="1500"/>
      <c r="I4090" s="1500"/>
      <c r="J4090" s="1511"/>
      <c r="K4090" s="1511"/>
      <c r="L4090" s="1500"/>
      <c r="N4090" s="1512">
        <f t="shared" si="171"/>
        <v>0</v>
      </c>
      <c r="O4090" s="1513">
        <f t="shared" si="172"/>
        <v>0</v>
      </c>
      <c r="P4090" s="1513">
        <f>O4090/'1.5 Universal Data'!$E$38</f>
        <v>0</v>
      </c>
      <c r="R4090" s="132"/>
      <c r="S4090" s="132"/>
      <c r="T4090" s="132"/>
      <c r="U4090" s="132"/>
      <c r="V4090" s="132"/>
      <c r="W4090" s="132"/>
      <c r="X4090" s="132"/>
      <c r="Y4090" s="132"/>
      <c r="Z4090" s="132"/>
      <c r="AA4090" s="132"/>
      <c r="AB4090" s="132"/>
      <c r="AC4090" s="132"/>
      <c r="AD4090" s="132"/>
      <c r="AE4090" s="132"/>
    </row>
    <row r="4091" spans="2:31">
      <c r="B4091" s="1509">
        <f t="shared" si="173"/>
        <v>-1</v>
      </c>
      <c r="D4091" s="1500"/>
      <c r="E4091" s="1500"/>
      <c r="F4091" s="1510"/>
      <c r="G4091" s="1500"/>
      <c r="H4091" s="1500"/>
      <c r="I4091" s="1500"/>
      <c r="J4091" s="1511"/>
      <c r="K4091" s="1511"/>
      <c r="L4091" s="1500"/>
      <c r="N4091" s="1512">
        <f t="shared" si="171"/>
        <v>0</v>
      </c>
      <c r="O4091" s="1513">
        <f t="shared" si="172"/>
        <v>0</v>
      </c>
      <c r="P4091" s="1513">
        <f>O4091/'1.5 Universal Data'!$E$38</f>
        <v>0</v>
      </c>
      <c r="R4091" s="132"/>
      <c r="S4091" s="132"/>
      <c r="T4091" s="132"/>
      <c r="U4091" s="132"/>
      <c r="V4091" s="132"/>
      <c r="W4091" s="132"/>
      <c r="X4091" s="132"/>
      <c r="Y4091" s="132"/>
      <c r="Z4091" s="132"/>
      <c r="AA4091" s="132"/>
      <c r="AB4091" s="132"/>
      <c r="AC4091" s="132"/>
      <c r="AD4091" s="132"/>
      <c r="AE4091" s="132"/>
    </row>
    <row r="4092" spans="2:31">
      <c r="B4092" s="1509">
        <f t="shared" si="173"/>
        <v>-1</v>
      </c>
      <c r="D4092" s="1500"/>
      <c r="E4092" s="1500"/>
      <c r="F4092" s="1510"/>
      <c r="G4092" s="1500"/>
      <c r="H4092" s="1500"/>
      <c r="I4092" s="1500"/>
      <c r="J4092" s="1511"/>
      <c r="K4092" s="1511"/>
      <c r="L4092" s="1500"/>
      <c r="N4092" s="1512">
        <f t="shared" si="171"/>
        <v>0</v>
      </c>
      <c r="O4092" s="1513">
        <f t="shared" si="172"/>
        <v>0</v>
      </c>
      <c r="P4092" s="1513">
        <f>O4092/'1.5 Universal Data'!$E$38</f>
        <v>0</v>
      </c>
      <c r="R4092" s="132"/>
      <c r="S4092" s="132"/>
      <c r="T4092" s="132"/>
      <c r="U4092" s="132"/>
      <c r="V4092" s="132"/>
      <c r="W4092" s="132"/>
      <c r="X4092" s="132"/>
      <c r="Y4092" s="132"/>
      <c r="Z4092" s="132"/>
      <c r="AA4092" s="132"/>
      <c r="AB4092" s="132"/>
      <c r="AC4092" s="132"/>
      <c r="AD4092" s="132"/>
      <c r="AE4092" s="132"/>
    </row>
    <row r="4093" spans="2:31">
      <c r="B4093" s="1509">
        <f t="shared" si="173"/>
        <v>-1</v>
      </c>
      <c r="D4093" s="1500"/>
      <c r="E4093" s="1500"/>
      <c r="F4093" s="1510"/>
      <c r="G4093" s="1500"/>
      <c r="H4093" s="1500"/>
      <c r="I4093" s="1500"/>
      <c r="J4093" s="1511"/>
      <c r="K4093" s="1511"/>
      <c r="L4093" s="1500"/>
      <c r="N4093" s="1512">
        <f t="shared" si="171"/>
        <v>0</v>
      </c>
      <c r="O4093" s="1513">
        <f t="shared" si="172"/>
        <v>0</v>
      </c>
      <c r="P4093" s="1513">
        <f>O4093/'1.5 Universal Data'!$E$38</f>
        <v>0</v>
      </c>
      <c r="R4093" s="132"/>
      <c r="S4093" s="132"/>
      <c r="T4093" s="132"/>
      <c r="U4093" s="132"/>
      <c r="V4093" s="132"/>
      <c r="W4093" s="132"/>
      <c r="X4093" s="132"/>
      <c r="Y4093" s="132"/>
      <c r="Z4093" s="132"/>
      <c r="AA4093" s="132"/>
      <c r="AB4093" s="132"/>
      <c r="AC4093" s="132"/>
      <c r="AD4093" s="132"/>
      <c r="AE4093" s="132"/>
    </row>
    <row r="4094" spans="2:31">
      <c r="B4094" s="1509">
        <f t="shared" si="173"/>
        <v>-1</v>
      </c>
      <c r="D4094" s="1500"/>
      <c r="E4094" s="1500"/>
      <c r="F4094" s="1510"/>
      <c r="G4094" s="1500"/>
      <c r="H4094" s="1500"/>
      <c r="I4094" s="1500"/>
      <c r="J4094" s="1511"/>
      <c r="K4094" s="1511"/>
      <c r="L4094" s="1500"/>
      <c r="N4094" s="1512">
        <f t="shared" si="171"/>
        <v>0</v>
      </c>
      <c r="O4094" s="1513">
        <f t="shared" si="172"/>
        <v>0</v>
      </c>
      <c r="P4094" s="1513">
        <f>O4094/'1.5 Universal Data'!$E$38</f>
        <v>0</v>
      </c>
      <c r="R4094" s="132"/>
      <c r="S4094" s="132"/>
      <c r="T4094" s="132"/>
      <c r="U4094" s="132"/>
      <c r="V4094" s="132"/>
      <c r="W4094" s="132"/>
      <c r="X4094" s="132"/>
      <c r="Y4094" s="132"/>
      <c r="Z4094" s="132"/>
      <c r="AA4094" s="132"/>
      <c r="AB4094" s="132"/>
      <c r="AC4094" s="132"/>
      <c r="AD4094" s="132"/>
      <c r="AE4094" s="132"/>
    </row>
    <row r="4095" spans="2:31">
      <c r="B4095" s="1509">
        <f t="shared" si="173"/>
        <v>-1</v>
      </c>
      <c r="D4095" s="1500"/>
      <c r="E4095" s="1500"/>
      <c r="F4095" s="1510"/>
      <c r="G4095" s="1500"/>
      <c r="H4095" s="1500"/>
      <c r="I4095" s="1500"/>
      <c r="J4095" s="1511"/>
      <c r="K4095" s="1511"/>
      <c r="L4095" s="1500"/>
      <c r="N4095" s="1512">
        <f t="shared" si="171"/>
        <v>0</v>
      </c>
      <c r="O4095" s="1513">
        <f t="shared" si="172"/>
        <v>0</v>
      </c>
      <c r="P4095" s="1513">
        <f>O4095/'1.5 Universal Data'!$E$38</f>
        <v>0</v>
      </c>
      <c r="R4095" s="132"/>
      <c r="S4095" s="132"/>
      <c r="T4095" s="132"/>
      <c r="U4095" s="132"/>
      <c r="V4095" s="132"/>
      <c r="W4095" s="132"/>
      <c r="X4095" s="132"/>
      <c r="Y4095" s="132"/>
      <c r="Z4095" s="132"/>
      <c r="AA4095" s="132"/>
      <c r="AB4095" s="132"/>
      <c r="AC4095" s="132"/>
      <c r="AD4095" s="132"/>
      <c r="AE4095" s="132"/>
    </row>
    <row r="4096" spans="2:31">
      <c r="B4096" s="1509">
        <f t="shared" si="173"/>
        <v>-1</v>
      </c>
      <c r="D4096" s="1500"/>
      <c r="E4096" s="1500"/>
      <c r="F4096" s="1510"/>
      <c r="G4096" s="1500"/>
      <c r="H4096" s="1500"/>
      <c r="I4096" s="1500"/>
      <c r="J4096" s="1511"/>
      <c r="K4096" s="1511"/>
      <c r="L4096" s="1500"/>
      <c r="N4096" s="1512">
        <f t="shared" si="171"/>
        <v>0</v>
      </c>
      <c r="O4096" s="1513">
        <f t="shared" si="172"/>
        <v>0</v>
      </c>
      <c r="P4096" s="1513">
        <f>O4096/'1.5 Universal Data'!$E$38</f>
        <v>0</v>
      </c>
      <c r="R4096" s="132"/>
      <c r="S4096" s="132"/>
      <c r="T4096" s="132"/>
      <c r="U4096" s="132"/>
      <c r="V4096" s="132"/>
      <c r="W4096" s="132"/>
      <c r="X4096" s="132"/>
      <c r="Y4096" s="132"/>
      <c r="Z4096" s="132"/>
      <c r="AA4096" s="132"/>
      <c r="AB4096" s="132"/>
      <c r="AC4096" s="132"/>
      <c r="AD4096" s="132"/>
      <c r="AE4096" s="132"/>
    </row>
    <row r="4097" spans="2:31">
      <c r="B4097" s="1509">
        <f t="shared" si="173"/>
        <v>-1</v>
      </c>
      <c r="D4097" s="1500"/>
      <c r="E4097" s="1500"/>
      <c r="F4097" s="1510"/>
      <c r="G4097" s="1500"/>
      <c r="H4097" s="1500"/>
      <c r="I4097" s="1500"/>
      <c r="J4097" s="1511"/>
      <c r="K4097" s="1511"/>
      <c r="L4097" s="1500"/>
      <c r="N4097" s="1512">
        <f t="shared" si="171"/>
        <v>0</v>
      </c>
      <c r="O4097" s="1513">
        <f t="shared" si="172"/>
        <v>0</v>
      </c>
      <c r="P4097" s="1513">
        <f>O4097/'1.5 Universal Data'!$E$38</f>
        <v>0</v>
      </c>
      <c r="R4097" s="132"/>
      <c r="S4097" s="132"/>
      <c r="T4097" s="132"/>
      <c r="U4097" s="132"/>
      <c r="V4097" s="132"/>
      <c r="W4097" s="132"/>
      <c r="X4097" s="132"/>
      <c r="Y4097" s="132"/>
      <c r="Z4097" s="132"/>
      <c r="AA4097" s="132"/>
      <c r="AB4097" s="132"/>
      <c r="AC4097" s="132"/>
      <c r="AD4097" s="132"/>
      <c r="AE4097" s="132"/>
    </row>
    <row r="4098" spans="2:31">
      <c r="B4098" s="1509">
        <f t="shared" si="173"/>
        <v>-1</v>
      </c>
      <c r="D4098" s="1500"/>
      <c r="E4098" s="1500"/>
      <c r="F4098" s="1510"/>
      <c r="G4098" s="1500"/>
      <c r="H4098" s="1500"/>
      <c r="I4098" s="1500"/>
      <c r="J4098" s="1511"/>
      <c r="K4098" s="1511"/>
      <c r="L4098" s="1500"/>
      <c r="N4098" s="1512">
        <f t="shared" si="171"/>
        <v>0</v>
      </c>
      <c r="O4098" s="1513">
        <f t="shared" si="172"/>
        <v>0</v>
      </c>
      <c r="P4098" s="1513">
        <f>O4098/'1.5 Universal Data'!$E$38</f>
        <v>0</v>
      </c>
      <c r="R4098" s="132"/>
      <c r="S4098" s="132"/>
      <c r="T4098" s="132"/>
      <c r="U4098" s="132"/>
      <c r="V4098" s="132"/>
      <c r="W4098" s="132"/>
      <c r="X4098" s="132"/>
      <c r="Y4098" s="132"/>
      <c r="Z4098" s="132"/>
      <c r="AA4098" s="132"/>
      <c r="AB4098" s="132"/>
      <c r="AC4098" s="132"/>
      <c r="AD4098" s="132"/>
      <c r="AE4098" s="132"/>
    </row>
    <row r="4099" spans="2:31">
      <c r="B4099" s="1509">
        <f t="shared" si="173"/>
        <v>-1</v>
      </c>
      <c r="D4099" s="1500"/>
      <c r="E4099" s="1500"/>
      <c r="F4099" s="1510"/>
      <c r="G4099" s="1500"/>
      <c r="H4099" s="1500"/>
      <c r="I4099" s="1500"/>
      <c r="J4099" s="1511"/>
      <c r="K4099" s="1511"/>
      <c r="L4099" s="1500"/>
      <c r="N4099" s="1512">
        <f t="shared" si="171"/>
        <v>0</v>
      </c>
      <c r="O4099" s="1513">
        <f t="shared" si="172"/>
        <v>0</v>
      </c>
      <c r="P4099" s="1513">
        <f>O4099/'1.5 Universal Data'!$E$38</f>
        <v>0</v>
      </c>
      <c r="R4099" s="132"/>
      <c r="S4099" s="132"/>
      <c r="T4099" s="132"/>
      <c r="U4099" s="132"/>
      <c r="V4099" s="132"/>
      <c r="W4099" s="132"/>
      <c r="X4099" s="132"/>
      <c r="Y4099" s="132"/>
      <c r="Z4099" s="132"/>
      <c r="AA4099" s="132"/>
      <c r="AB4099" s="132"/>
      <c r="AC4099" s="132"/>
      <c r="AD4099" s="132"/>
      <c r="AE4099" s="132"/>
    </row>
    <row r="4100" spans="2:31">
      <c r="B4100" s="1509">
        <f t="shared" si="173"/>
        <v>-1</v>
      </c>
      <c r="D4100" s="1500"/>
      <c r="E4100" s="1500"/>
      <c r="F4100" s="1510"/>
      <c r="G4100" s="1500"/>
      <c r="H4100" s="1500"/>
      <c r="I4100" s="1500"/>
      <c r="J4100" s="1511"/>
      <c r="K4100" s="1511"/>
      <c r="L4100" s="1500"/>
      <c r="N4100" s="1512">
        <f t="shared" si="171"/>
        <v>0</v>
      </c>
      <c r="O4100" s="1513">
        <f t="shared" si="172"/>
        <v>0</v>
      </c>
      <c r="P4100" s="1513">
        <f>O4100/'1.5 Universal Data'!$E$38</f>
        <v>0</v>
      </c>
      <c r="R4100" s="132"/>
      <c r="S4100" s="132"/>
      <c r="T4100" s="132"/>
      <c r="U4100" s="132"/>
      <c r="V4100" s="132"/>
      <c r="W4100" s="132"/>
      <c r="X4100" s="132"/>
      <c r="Y4100" s="132"/>
      <c r="Z4100" s="132"/>
      <c r="AA4100" s="132"/>
      <c r="AB4100" s="132"/>
      <c r="AC4100" s="132"/>
      <c r="AD4100" s="132"/>
      <c r="AE4100" s="132"/>
    </row>
    <row r="4101" spans="2:31">
      <c r="B4101" s="1509">
        <f t="shared" si="173"/>
        <v>-1</v>
      </c>
      <c r="D4101" s="1500"/>
      <c r="E4101" s="1500"/>
      <c r="F4101" s="1510"/>
      <c r="G4101" s="1500"/>
      <c r="H4101" s="1500"/>
      <c r="I4101" s="1500"/>
      <c r="J4101" s="1511"/>
      <c r="K4101" s="1511"/>
      <c r="L4101" s="1500"/>
      <c r="N4101" s="1512">
        <f t="shared" si="171"/>
        <v>0</v>
      </c>
      <c r="O4101" s="1513">
        <f t="shared" si="172"/>
        <v>0</v>
      </c>
      <c r="P4101" s="1513">
        <f>O4101/'1.5 Universal Data'!$E$38</f>
        <v>0</v>
      </c>
      <c r="R4101" s="132"/>
      <c r="S4101" s="132"/>
      <c r="T4101" s="132"/>
      <c r="U4101" s="132"/>
      <c r="V4101" s="132"/>
      <c r="W4101" s="132"/>
      <c r="X4101" s="132"/>
      <c r="Y4101" s="132"/>
      <c r="Z4101" s="132"/>
      <c r="AA4101" s="132"/>
      <c r="AB4101" s="132"/>
      <c r="AC4101" s="132"/>
      <c r="AD4101" s="132"/>
      <c r="AE4101" s="132"/>
    </row>
    <row r="4102" spans="2:31">
      <c r="B4102" s="1509">
        <f t="shared" si="173"/>
        <v>-1</v>
      </c>
      <c r="D4102" s="1500"/>
      <c r="E4102" s="1500"/>
      <c r="F4102" s="1510"/>
      <c r="G4102" s="1500"/>
      <c r="H4102" s="1500"/>
      <c r="I4102" s="1500"/>
      <c r="J4102" s="1511"/>
      <c r="K4102" s="1511"/>
      <c r="L4102" s="1500"/>
      <c r="N4102" s="1512">
        <f t="shared" si="171"/>
        <v>0</v>
      </c>
      <c r="O4102" s="1513">
        <f t="shared" si="172"/>
        <v>0</v>
      </c>
      <c r="P4102" s="1513">
        <f>O4102/'1.5 Universal Data'!$E$38</f>
        <v>0</v>
      </c>
      <c r="R4102" s="132"/>
      <c r="S4102" s="132"/>
      <c r="T4102" s="132"/>
      <c r="U4102" s="132"/>
      <c r="V4102" s="132"/>
      <c r="W4102" s="132"/>
      <c r="X4102" s="132"/>
      <c r="Y4102" s="132"/>
      <c r="Z4102" s="132"/>
      <c r="AA4102" s="132"/>
      <c r="AB4102" s="132"/>
      <c r="AC4102" s="132"/>
      <c r="AD4102" s="132"/>
      <c r="AE4102" s="132"/>
    </row>
    <row r="4103" spans="2:31">
      <c r="B4103" s="1509">
        <f t="shared" si="173"/>
        <v>-1</v>
      </c>
      <c r="D4103" s="1500"/>
      <c r="E4103" s="1500"/>
      <c r="F4103" s="1510"/>
      <c r="G4103" s="1500"/>
      <c r="H4103" s="1500"/>
      <c r="I4103" s="1500"/>
      <c r="J4103" s="1511"/>
      <c r="K4103" s="1511"/>
      <c r="L4103" s="1500"/>
      <c r="N4103" s="1512">
        <f t="shared" si="171"/>
        <v>0</v>
      </c>
      <c r="O4103" s="1513">
        <f t="shared" si="172"/>
        <v>0</v>
      </c>
      <c r="P4103" s="1513">
        <f>O4103/'1.5 Universal Data'!$E$38</f>
        <v>0</v>
      </c>
      <c r="R4103" s="132"/>
      <c r="S4103" s="132"/>
      <c r="T4103" s="132"/>
      <c r="U4103" s="132"/>
      <c r="V4103" s="132"/>
      <c r="W4103" s="132"/>
      <c r="X4103" s="132"/>
      <c r="Y4103" s="132"/>
      <c r="Z4103" s="132"/>
      <c r="AA4103" s="132"/>
      <c r="AB4103" s="132"/>
      <c r="AC4103" s="132"/>
      <c r="AD4103" s="132"/>
      <c r="AE4103" s="132"/>
    </row>
    <row r="4104" spans="2:31">
      <c r="B4104" s="1509">
        <f t="shared" si="173"/>
        <v>-1</v>
      </c>
      <c r="D4104" s="1500"/>
      <c r="E4104" s="1500"/>
      <c r="F4104" s="1510"/>
      <c r="G4104" s="1500"/>
      <c r="H4104" s="1500"/>
      <c r="I4104" s="1500"/>
      <c r="J4104" s="1511"/>
      <c r="K4104" s="1511"/>
      <c r="L4104" s="1500"/>
      <c r="N4104" s="1512">
        <f t="shared" si="171"/>
        <v>0</v>
      </c>
      <c r="O4104" s="1513">
        <f t="shared" si="172"/>
        <v>0</v>
      </c>
      <c r="P4104" s="1513">
        <f>O4104/'1.5 Universal Data'!$E$38</f>
        <v>0</v>
      </c>
      <c r="R4104" s="132"/>
      <c r="S4104" s="132"/>
      <c r="T4104" s="132"/>
      <c r="U4104" s="132"/>
      <c r="V4104" s="132"/>
      <c r="W4104" s="132"/>
      <c r="X4104" s="132"/>
      <c r="Y4104" s="132"/>
      <c r="Z4104" s="132"/>
      <c r="AA4104" s="132"/>
      <c r="AB4104" s="132"/>
      <c r="AC4104" s="132"/>
      <c r="AD4104" s="132"/>
      <c r="AE4104" s="132"/>
    </row>
    <row r="4105" spans="2:31">
      <c r="B4105" s="1509">
        <f t="shared" si="173"/>
        <v>-1</v>
      </c>
      <c r="D4105" s="1500"/>
      <c r="E4105" s="1500"/>
      <c r="F4105" s="1510"/>
      <c r="G4105" s="1500"/>
      <c r="H4105" s="1500"/>
      <c r="I4105" s="1500"/>
      <c r="J4105" s="1511"/>
      <c r="K4105" s="1511"/>
      <c r="L4105" s="1500"/>
      <c r="N4105" s="1512">
        <f t="shared" si="171"/>
        <v>0</v>
      </c>
      <c r="O4105" s="1513">
        <f t="shared" si="172"/>
        <v>0</v>
      </c>
      <c r="P4105" s="1513">
        <f>O4105/'1.5 Universal Data'!$E$38</f>
        <v>0</v>
      </c>
      <c r="R4105" s="132"/>
      <c r="S4105" s="132"/>
      <c r="T4105" s="132"/>
      <c r="U4105" s="132"/>
      <c r="V4105" s="132"/>
      <c r="W4105" s="132"/>
      <c r="X4105" s="132"/>
      <c r="Y4105" s="132"/>
      <c r="Z4105" s="132"/>
      <c r="AA4105" s="132"/>
      <c r="AB4105" s="132"/>
      <c r="AC4105" s="132"/>
      <c r="AD4105" s="132"/>
      <c r="AE4105" s="132"/>
    </row>
    <row r="4106" spans="2:31">
      <c r="B4106" s="1509">
        <f t="shared" si="173"/>
        <v>-1</v>
      </c>
      <c r="D4106" s="1500"/>
      <c r="E4106" s="1500"/>
      <c r="F4106" s="1510"/>
      <c r="G4106" s="1500"/>
      <c r="H4106" s="1500"/>
      <c r="I4106" s="1500"/>
      <c r="J4106" s="1511"/>
      <c r="K4106" s="1511"/>
      <c r="L4106" s="1500"/>
      <c r="N4106" s="1512">
        <f t="shared" si="171"/>
        <v>0</v>
      </c>
      <c r="O4106" s="1513">
        <f t="shared" si="172"/>
        <v>0</v>
      </c>
      <c r="P4106" s="1513">
        <f>O4106/'1.5 Universal Data'!$E$38</f>
        <v>0</v>
      </c>
      <c r="R4106" s="132"/>
      <c r="S4106" s="132"/>
      <c r="T4106" s="132"/>
      <c r="U4106" s="132"/>
      <c r="V4106" s="132"/>
      <c r="W4106" s="132"/>
      <c r="X4106" s="132"/>
      <c r="Y4106" s="132"/>
      <c r="Z4106" s="132"/>
      <c r="AA4106" s="132"/>
      <c r="AB4106" s="132"/>
      <c r="AC4106" s="132"/>
      <c r="AD4106" s="132"/>
      <c r="AE4106" s="132"/>
    </row>
    <row r="4107" spans="2:31">
      <c r="B4107" s="1509">
        <f t="shared" si="173"/>
        <v>-1</v>
      </c>
      <c r="D4107" s="1500"/>
      <c r="E4107" s="1500"/>
      <c r="F4107" s="1510"/>
      <c r="G4107" s="1500"/>
      <c r="H4107" s="1500"/>
      <c r="I4107" s="1500"/>
      <c r="J4107" s="1511"/>
      <c r="K4107" s="1511"/>
      <c r="L4107" s="1500"/>
      <c r="N4107" s="1512">
        <f t="shared" si="171"/>
        <v>0</v>
      </c>
      <c r="O4107" s="1513">
        <f t="shared" si="172"/>
        <v>0</v>
      </c>
      <c r="P4107" s="1513">
        <f>O4107/'1.5 Universal Data'!$E$38</f>
        <v>0</v>
      </c>
      <c r="R4107" s="132"/>
      <c r="S4107" s="132"/>
      <c r="T4107" s="132"/>
      <c r="U4107" s="132"/>
      <c r="V4107" s="132"/>
      <c r="W4107" s="132"/>
      <c r="X4107" s="132"/>
      <c r="Y4107" s="132"/>
      <c r="Z4107" s="132"/>
      <c r="AA4107" s="132"/>
      <c r="AB4107" s="132"/>
      <c r="AC4107" s="132"/>
      <c r="AD4107" s="132"/>
      <c r="AE4107" s="132"/>
    </row>
    <row r="4108" spans="2:31">
      <c r="B4108" s="1509">
        <f t="shared" si="173"/>
        <v>-1</v>
      </c>
      <c r="D4108" s="1500"/>
      <c r="E4108" s="1500"/>
      <c r="F4108" s="1510"/>
      <c r="G4108" s="1500"/>
      <c r="H4108" s="1500"/>
      <c r="I4108" s="1500"/>
      <c r="J4108" s="1511"/>
      <c r="K4108" s="1511"/>
      <c r="L4108" s="1500"/>
      <c r="N4108" s="1512">
        <f t="shared" si="171"/>
        <v>0</v>
      </c>
      <c r="O4108" s="1513">
        <f t="shared" si="172"/>
        <v>0</v>
      </c>
      <c r="P4108" s="1513">
        <f>O4108/'1.5 Universal Data'!$E$38</f>
        <v>0</v>
      </c>
      <c r="R4108" s="132"/>
      <c r="S4108" s="132"/>
      <c r="T4108" s="132"/>
      <c r="U4108" s="132"/>
      <c r="V4108" s="132"/>
      <c r="W4108" s="132"/>
      <c r="X4108" s="132"/>
      <c r="Y4108" s="132"/>
      <c r="Z4108" s="132"/>
      <c r="AA4108" s="132"/>
      <c r="AB4108" s="132"/>
      <c r="AC4108" s="132"/>
      <c r="AD4108" s="132"/>
      <c r="AE4108" s="132"/>
    </row>
    <row r="4109" spans="2:31">
      <c r="B4109" s="1509">
        <f t="shared" si="173"/>
        <v>-1</v>
      </c>
      <c r="D4109" s="1500"/>
      <c r="E4109" s="1500"/>
      <c r="F4109" s="1510"/>
      <c r="G4109" s="1500"/>
      <c r="H4109" s="1500"/>
      <c r="I4109" s="1500"/>
      <c r="J4109" s="1511"/>
      <c r="K4109" s="1511"/>
      <c r="L4109" s="1500"/>
      <c r="N4109" s="1512">
        <f t="shared" si="171"/>
        <v>0</v>
      </c>
      <c r="O4109" s="1513">
        <f t="shared" si="172"/>
        <v>0</v>
      </c>
      <c r="P4109" s="1513">
        <f>O4109/'1.5 Universal Data'!$E$38</f>
        <v>0</v>
      </c>
      <c r="R4109" s="132"/>
      <c r="S4109" s="132"/>
      <c r="T4109" s="132"/>
      <c r="U4109" s="132"/>
      <c r="V4109" s="132"/>
      <c r="W4109" s="132"/>
      <c r="X4109" s="132"/>
      <c r="Y4109" s="132"/>
      <c r="Z4109" s="132"/>
      <c r="AA4109" s="132"/>
      <c r="AB4109" s="132"/>
      <c r="AC4109" s="132"/>
      <c r="AD4109" s="132"/>
      <c r="AE4109" s="132"/>
    </row>
    <row r="4110" spans="2:31">
      <c r="B4110" s="1509">
        <f t="shared" si="173"/>
        <v>-1</v>
      </c>
      <c r="D4110" s="1500"/>
      <c r="E4110" s="1500"/>
      <c r="F4110" s="1510"/>
      <c r="G4110" s="1500"/>
      <c r="H4110" s="1500"/>
      <c r="I4110" s="1500"/>
      <c r="J4110" s="1511"/>
      <c r="K4110" s="1511"/>
      <c r="L4110" s="1500"/>
      <c r="N4110" s="1512">
        <f t="shared" si="171"/>
        <v>0</v>
      </c>
      <c r="O4110" s="1513">
        <f t="shared" si="172"/>
        <v>0</v>
      </c>
      <c r="P4110" s="1513">
        <f>O4110/'1.5 Universal Data'!$E$38</f>
        <v>0</v>
      </c>
      <c r="R4110" s="132"/>
      <c r="S4110" s="132"/>
      <c r="T4110" s="132"/>
      <c r="U4110" s="132"/>
      <c r="V4110" s="132"/>
      <c r="W4110" s="132"/>
      <c r="X4110" s="132"/>
      <c r="Y4110" s="132"/>
      <c r="Z4110" s="132"/>
      <c r="AA4110" s="132"/>
      <c r="AB4110" s="132"/>
      <c r="AC4110" s="132"/>
      <c r="AD4110" s="132"/>
      <c r="AE4110" s="132"/>
    </row>
    <row r="4111" spans="2:31">
      <c r="B4111" s="1509">
        <f t="shared" si="173"/>
        <v>-1</v>
      </c>
      <c r="D4111" s="1500"/>
      <c r="E4111" s="1500"/>
      <c r="F4111" s="1510"/>
      <c r="G4111" s="1500"/>
      <c r="H4111" s="1500"/>
      <c r="I4111" s="1500"/>
      <c r="J4111" s="1511"/>
      <c r="K4111" s="1511"/>
      <c r="L4111" s="1500"/>
      <c r="N4111" s="1512">
        <f t="shared" si="171"/>
        <v>0</v>
      </c>
      <c r="O4111" s="1513">
        <f t="shared" si="172"/>
        <v>0</v>
      </c>
      <c r="P4111" s="1513">
        <f>O4111/'1.5 Universal Data'!$E$38</f>
        <v>0</v>
      </c>
      <c r="R4111" s="132"/>
      <c r="S4111" s="132"/>
      <c r="T4111" s="132"/>
      <c r="U4111" s="132"/>
      <c r="V4111" s="132"/>
      <c r="W4111" s="132"/>
      <c r="X4111" s="132"/>
      <c r="Y4111" s="132"/>
      <c r="Z4111" s="132"/>
      <c r="AA4111" s="132"/>
      <c r="AB4111" s="132"/>
      <c r="AC4111" s="132"/>
      <c r="AD4111" s="132"/>
      <c r="AE4111" s="132"/>
    </row>
    <row r="4112" spans="2:31">
      <c r="B4112" s="1509">
        <f t="shared" si="173"/>
        <v>-1</v>
      </c>
      <c r="D4112" s="1500"/>
      <c r="E4112" s="1500"/>
      <c r="F4112" s="1510"/>
      <c r="G4112" s="1500"/>
      <c r="H4112" s="1500"/>
      <c r="I4112" s="1500"/>
      <c r="J4112" s="1511"/>
      <c r="K4112" s="1511"/>
      <c r="L4112" s="1500"/>
      <c r="N4112" s="1512">
        <f t="shared" ref="N4112:N4175" si="174">+H4112*((K4112-J4112)+1)*B4112</f>
        <v>0</v>
      </c>
      <c r="O4112" s="1513">
        <f t="shared" ref="O4112:O4175" si="175">N4112*L4112/100</f>
        <v>0</v>
      </c>
      <c r="P4112" s="1513">
        <f>O4112/'1.5 Universal Data'!$E$38</f>
        <v>0</v>
      </c>
      <c r="R4112" s="132"/>
      <c r="S4112" s="132"/>
      <c r="T4112" s="132"/>
      <c r="U4112" s="132"/>
      <c r="V4112" s="132"/>
      <c r="W4112" s="132"/>
      <c r="X4112" s="132"/>
      <c r="Y4112" s="132"/>
      <c r="Z4112" s="132"/>
      <c r="AA4112" s="132"/>
      <c r="AB4112" s="132"/>
      <c r="AC4112" s="132"/>
      <c r="AD4112" s="132"/>
      <c r="AE4112" s="132"/>
    </row>
    <row r="4113" spans="2:31">
      <c r="B4113" s="1509">
        <f t="shared" si="173"/>
        <v>-1</v>
      </c>
      <c r="D4113" s="1500"/>
      <c r="E4113" s="1500"/>
      <c r="F4113" s="1510"/>
      <c r="G4113" s="1500"/>
      <c r="H4113" s="1500"/>
      <c r="I4113" s="1500"/>
      <c r="J4113" s="1511"/>
      <c r="K4113" s="1511"/>
      <c r="L4113" s="1500"/>
      <c r="N4113" s="1512">
        <f t="shared" si="174"/>
        <v>0</v>
      </c>
      <c r="O4113" s="1513">
        <f t="shared" si="175"/>
        <v>0</v>
      </c>
      <c r="P4113" s="1513">
        <f>O4113/'1.5 Universal Data'!$E$38</f>
        <v>0</v>
      </c>
      <c r="R4113" s="132"/>
      <c r="S4113" s="132"/>
      <c r="T4113" s="132"/>
      <c r="U4113" s="132"/>
      <c r="V4113" s="132"/>
      <c r="W4113" s="132"/>
      <c r="X4113" s="132"/>
      <c r="Y4113" s="132"/>
      <c r="Z4113" s="132"/>
      <c r="AA4113" s="132"/>
      <c r="AB4113" s="132"/>
      <c r="AC4113" s="132"/>
      <c r="AD4113" s="132"/>
      <c r="AE4113" s="132"/>
    </row>
    <row r="4114" spans="2:31">
      <c r="B4114" s="1509">
        <f t="shared" si="173"/>
        <v>-1</v>
      </c>
      <c r="D4114" s="1500"/>
      <c r="E4114" s="1500"/>
      <c r="F4114" s="1510"/>
      <c r="G4114" s="1500"/>
      <c r="H4114" s="1500"/>
      <c r="I4114" s="1500"/>
      <c r="J4114" s="1511"/>
      <c r="K4114" s="1511"/>
      <c r="L4114" s="1500"/>
      <c r="N4114" s="1512">
        <f t="shared" si="174"/>
        <v>0</v>
      </c>
      <c r="O4114" s="1513">
        <f t="shared" si="175"/>
        <v>0</v>
      </c>
      <c r="P4114" s="1513">
        <f>O4114/'1.5 Universal Data'!$E$38</f>
        <v>0</v>
      </c>
      <c r="R4114" s="132"/>
      <c r="S4114" s="132"/>
      <c r="T4114" s="132"/>
      <c r="U4114" s="132"/>
      <c r="V4114" s="132"/>
      <c r="W4114" s="132"/>
      <c r="X4114" s="132"/>
      <c r="Y4114" s="132"/>
      <c r="Z4114" s="132"/>
      <c r="AA4114" s="132"/>
      <c r="AB4114" s="132"/>
      <c r="AC4114" s="132"/>
      <c r="AD4114" s="132"/>
      <c r="AE4114" s="132"/>
    </row>
    <row r="4115" spans="2:31">
      <c r="B4115" s="1509">
        <f t="shared" si="173"/>
        <v>-1</v>
      </c>
      <c r="D4115" s="1500"/>
      <c r="E4115" s="1500"/>
      <c r="F4115" s="1510"/>
      <c r="G4115" s="1500"/>
      <c r="H4115" s="1500"/>
      <c r="I4115" s="1500"/>
      <c r="J4115" s="1511"/>
      <c r="K4115" s="1511"/>
      <c r="L4115" s="1500"/>
      <c r="N4115" s="1512">
        <f t="shared" si="174"/>
        <v>0</v>
      </c>
      <c r="O4115" s="1513">
        <f t="shared" si="175"/>
        <v>0</v>
      </c>
      <c r="P4115" s="1513">
        <f>O4115/'1.5 Universal Data'!$E$38</f>
        <v>0</v>
      </c>
      <c r="R4115" s="132"/>
      <c r="S4115" s="132"/>
      <c r="T4115" s="132"/>
      <c r="U4115" s="132"/>
      <c r="V4115" s="132"/>
      <c r="W4115" s="132"/>
      <c r="X4115" s="132"/>
      <c r="Y4115" s="132"/>
      <c r="Z4115" s="132"/>
      <c r="AA4115" s="132"/>
      <c r="AB4115" s="132"/>
      <c r="AC4115" s="132"/>
      <c r="AD4115" s="132"/>
      <c r="AE4115" s="132"/>
    </row>
    <row r="4116" spans="2:31">
      <c r="B4116" s="1509">
        <f t="shared" si="173"/>
        <v>-1</v>
      </c>
      <c r="D4116" s="1500"/>
      <c r="E4116" s="1500"/>
      <c r="F4116" s="1510"/>
      <c r="G4116" s="1500"/>
      <c r="H4116" s="1500"/>
      <c r="I4116" s="1500"/>
      <c r="J4116" s="1511"/>
      <c r="K4116" s="1511"/>
      <c r="L4116" s="1500"/>
      <c r="N4116" s="1512">
        <f t="shared" si="174"/>
        <v>0</v>
      </c>
      <c r="O4116" s="1513">
        <f t="shared" si="175"/>
        <v>0</v>
      </c>
      <c r="P4116" s="1513">
        <f>O4116/'1.5 Universal Data'!$E$38</f>
        <v>0</v>
      </c>
      <c r="R4116" s="132"/>
      <c r="S4116" s="132"/>
      <c r="T4116" s="132"/>
      <c r="U4116" s="132"/>
      <c r="V4116" s="132"/>
      <c r="W4116" s="132"/>
      <c r="X4116" s="132"/>
      <c r="Y4116" s="132"/>
      <c r="Z4116" s="132"/>
      <c r="AA4116" s="132"/>
      <c r="AB4116" s="132"/>
      <c r="AC4116" s="132"/>
      <c r="AD4116" s="132"/>
      <c r="AE4116" s="132"/>
    </row>
    <row r="4117" spans="2:31">
      <c r="B4117" s="1509">
        <f t="shared" si="173"/>
        <v>-1</v>
      </c>
      <c r="D4117" s="1500"/>
      <c r="E4117" s="1500"/>
      <c r="F4117" s="1510"/>
      <c r="G4117" s="1500"/>
      <c r="H4117" s="1500"/>
      <c r="I4117" s="1500"/>
      <c r="J4117" s="1511"/>
      <c r="K4117" s="1511"/>
      <c r="L4117" s="1500"/>
      <c r="N4117" s="1512">
        <f t="shared" si="174"/>
        <v>0</v>
      </c>
      <c r="O4117" s="1513">
        <f t="shared" si="175"/>
        <v>0</v>
      </c>
      <c r="P4117" s="1513">
        <f>O4117/'1.5 Universal Data'!$E$38</f>
        <v>0</v>
      </c>
      <c r="R4117" s="132"/>
      <c r="S4117" s="132"/>
      <c r="T4117" s="132"/>
      <c r="U4117" s="132"/>
      <c r="V4117" s="132"/>
      <c r="W4117" s="132"/>
      <c r="X4117" s="132"/>
      <c r="Y4117" s="132"/>
      <c r="Z4117" s="132"/>
      <c r="AA4117" s="132"/>
      <c r="AB4117" s="132"/>
      <c r="AC4117" s="132"/>
      <c r="AD4117" s="132"/>
      <c r="AE4117" s="132"/>
    </row>
    <row r="4118" spans="2:31">
      <c r="B4118" s="1509">
        <f t="shared" si="173"/>
        <v>-1</v>
      </c>
      <c r="D4118" s="1500"/>
      <c r="E4118" s="1500"/>
      <c r="F4118" s="1510"/>
      <c r="G4118" s="1500"/>
      <c r="H4118" s="1500"/>
      <c r="I4118" s="1500"/>
      <c r="J4118" s="1511"/>
      <c r="K4118" s="1511"/>
      <c r="L4118" s="1500"/>
      <c r="N4118" s="1512">
        <f t="shared" si="174"/>
        <v>0</v>
      </c>
      <c r="O4118" s="1513">
        <f t="shared" si="175"/>
        <v>0</v>
      </c>
      <c r="P4118" s="1513">
        <f>O4118/'1.5 Universal Data'!$E$38</f>
        <v>0</v>
      </c>
      <c r="R4118" s="132"/>
      <c r="S4118" s="132"/>
      <c r="T4118" s="132"/>
      <c r="U4118" s="132"/>
      <c r="V4118" s="132"/>
      <c r="W4118" s="132"/>
      <c r="X4118" s="132"/>
      <c r="Y4118" s="132"/>
      <c r="Z4118" s="132"/>
      <c r="AA4118" s="132"/>
      <c r="AB4118" s="132"/>
      <c r="AC4118" s="132"/>
      <c r="AD4118" s="132"/>
      <c r="AE4118" s="132"/>
    </row>
    <row r="4119" spans="2:31">
      <c r="B4119" s="1509">
        <f t="shared" ref="B4119:B4182" si="176">IF(G4119="buy",1,-1)</f>
        <v>-1</v>
      </c>
      <c r="D4119" s="1500"/>
      <c r="E4119" s="1500"/>
      <c r="F4119" s="1510"/>
      <c r="G4119" s="1500"/>
      <c r="H4119" s="1500"/>
      <c r="I4119" s="1500"/>
      <c r="J4119" s="1511"/>
      <c r="K4119" s="1511"/>
      <c r="L4119" s="1500"/>
      <c r="N4119" s="1512">
        <f t="shared" si="174"/>
        <v>0</v>
      </c>
      <c r="O4119" s="1513">
        <f t="shared" si="175"/>
        <v>0</v>
      </c>
      <c r="P4119" s="1513">
        <f>O4119/'1.5 Universal Data'!$E$38</f>
        <v>0</v>
      </c>
      <c r="R4119" s="132"/>
      <c r="S4119" s="132"/>
      <c r="T4119" s="132"/>
      <c r="U4119" s="132"/>
      <c r="V4119" s="132"/>
      <c r="W4119" s="132"/>
      <c r="X4119" s="132"/>
      <c r="Y4119" s="132"/>
      <c r="Z4119" s="132"/>
      <c r="AA4119" s="132"/>
      <c r="AB4119" s="132"/>
      <c r="AC4119" s="132"/>
      <c r="AD4119" s="132"/>
      <c r="AE4119" s="132"/>
    </row>
    <row r="4120" spans="2:31">
      <c r="B4120" s="1509">
        <f t="shared" si="176"/>
        <v>-1</v>
      </c>
      <c r="D4120" s="1500"/>
      <c r="E4120" s="1500"/>
      <c r="F4120" s="1510"/>
      <c r="G4120" s="1500"/>
      <c r="H4120" s="1500"/>
      <c r="I4120" s="1500"/>
      <c r="J4120" s="1511"/>
      <c r="K4120" s="1511"/>
      <c r="L4120" s="1500"/>
      <c r="N4120" s="1512">
        <f t="shared" si="174"/>
        <v>0</v>
      </c>
      <c r="O4120" s="1513">
        <f t="shared" si="175"/>
        <v>0</v>
      </c>
      <c r="P4120" s="1513">
        <f>O4120/'1.5 Universal Data'!$E$38</f>
        <v>0</v>
      </c>
      <c r="R4120" s="132"/>
      <c r="S4120" s="132"/>
      <c r="T4120" s="132"/>
      <c r="U4120" s="132"/>
      <c r="V4120" s="132"/>
      <c r="W4120" s="132"/>
      <c r="X4120" s="132"/>
      <c r="Y4120" s="132"/>
      <c r="Z4120" s="132"/>
      <c r="AA4120" s="132"/>
      <c r="AB4120" s="132"/>
      <c r="AC4120" s="132"/>
      <c r="AD4120" s="132"/>
      <c r="AE4120" s="132"/>
    </row>
    <row r="4121" spans="2:31">
      <c r="B4121" s="1509">
        <f t="shared" si="176"/>
        <v>-1</v>
      </c>
      <c r="D4121" s="1500"/>
      <c r="E4121" s="1500"/>
      <c r="F4121" s="1510"/>
      <c r="G4121" s="1500"/>
      <c r="H4121" s="1500"/>
      <c r="I4121" s="1500"/>
      <c r="J4121" s="1511"/>
      <c r="K4121" s="1511"/>
      <c r="L4121" s="1500"/>
      <c r="N4121" s="1512">
        <f t="shared" si="174"/>
        <v>0</v>
      </c>
      <c r="O4121" s="1513">
        <f t="shared" si="175"/>
        <v>0</v>
      </c>
      <c r="P4121" s="1513">
        <f>O4121/'1.5 Universal Data'!$E$38</f>
        <v>0</v>
      </c>
      <c r="R4121" s="132"/>
      <c r="S4121" s="132"/>
      <c r="T4121" s="132"/>
      <c r="U4121" s="132"/>
      <c r="V4121" s="132"/>
      <c r="W4121" s="132"/>
      <c r="X4121" s="132"/>
      <c r="Y4121" s="132"/>
      <c r="Z4121" s="132"/>
      <c r="AA4121" s="132"/>
      <c r="AB4121" s="132"/>
      <c r="AC4121" s="132"/>
      <c r="AD4121" s="132"/>
      <c r="AE4121" s="132"/>
    </row>
    <row r="4122" spans="2:31">
      <c r="B4122" s="1509">
        <f t="shared" si="176"/>
        <v>-1</v>
      </c>
      <c r="D4122" s="1500"/>
      <c r="E4122" s="1500"/>
      <c r="F4122" s="1510"/>
      <c r="G4122" s="1500"/>
      <c r="H4122" s="1500"/>
      <c r="I4122" s="1500"/>
      <c r="J4122" s="1511"/>
      <c r="K4122" s="1511"/>
      <c r="L4122" s="1500"/>
      <c r="N4122" s="1512">
        <f t="shared" si="174"/>
        <v>0</v>
      </c>
      <c r="O4122" s="1513">
        <f t="shared" si="175"/>
        <v>0</v>
      </c>
      <c r="P4122" s="1513">
        <f>O4122/'1.5 Universal Data'!$E$38</f>
        <v>0</v>
      </c>
      <c r="R4122" s="132"/>
      <c r="S4122" s="132"/>
      <c r="T4122" s="132"/>
      <c r="U4122" s="132"/>
      <c r="V4122" s="132"/>
      <c r="W4122" s="132"/>
      <c r="X4122" s="132"/>
      <c r="Y4122" s="132"/>
      <c r="Z4122" s="132"/>
      <c r="AA4122" s="132"/>
      <c r="AB4122" s="132"/>
      <c r="AC4122" s="132"/>
      <c r="AD4122" s="132"/>
      <c r="AE4122" s="132"/>
    </row>
    <row r="4123" spans="2:31">
      <c r="B4123" s="1509">
        <f t="shared" si="176"/>
        <v>-1</v>
      </c>
      <c r="D4123" s="1500"/>
      <c r="E4123" s="1500"/>
      <c r="F4123" s="1510"/>
      <c r="G4123" s="1500"/>
      <c r="H4123" s="1500"/>
      <c r="I4123" s="1500"/>
      <c r="J4123" s="1511"/>
      <c r="K4123" s="1511"/>
      <c r="L4123" s="1500"/>
      <c r="N4123" s="1512">
        <f t="shared" si="174"/>
        <v>0</v>
      </c>
      <c r="O4123" s="1513">
        <f t="shared" si="175"/>
        <v>0</v>
      </c>
      <c r="P4123" s="1513">
        <f>O4123/'1.5 Universal Data'!$E$38</f>
        <v>0</v>
      </c>
      <c r="R4123" s="132"/>
      <c r="S4123" s="132"/>
      <c r="T4123" s="132"/>
      <c r="U4123" s="132"/>
      <c r="V4123" s="132"/>
      <c r="W4123" s="132"/>
      <c r="X4123" s="132"/>
      <c r="Y4123" s="132"/>
      <c r="Z4123" s="132"/>
      <c r="AA4123" s="132"/>
      <c r="AB4123" s="132"/>
      <c r="AC4123" s="132"/>
      <c r="AD4123" s="132"/>
      <c r="AE4123" s="132"/>
    </row>
    <row r="4124" spans="2:31">
      <c r="B4124" s="1509">
        <f t="shared" si="176"/>
        <v>-1</v>
      </c>
      <c r="D4124" s="1500"/>
      <c r="E4124" s="1500"/>
      <c r="F4124" s="1510"/>
      <c r="G4124" s="1500"/>
      <c r="H4124" s="1500"/>
      <c r="I4124" s="1500"/>
      <c r="J4124" s="1511"/>
      <c r="K4124" s="1511"/>
      <c r="L4124" s="1500"/>
      <c r="N4124" s="1512">
        <f t="shared" si="174"/>
        <v>0</v>
      </c>
      <c r="O4124" s="1513">
        <f t="shared" si="175"/>
        <v>0</v>
      </c>
      <c r="P4124" s="1513">
        <f>O4124/'1.5 Universal Data'!$E$38</f>
        <v>0</v>
      </c>
      <c r="R4124" s="132"/>
      <c r="S4124" s="132"/>
      <c r="T4124" s="132"/>
      <c r="U4124" s="132"/>
      <c r="V4124" s="132"/>
      <c r="W4124" s="132"/>
      <c r="X4124" s="132"/>
      <c r="Y4124" s="132"/>
      <c r="Z4124" s="132"/>
      <c r="AA4124" s="132"/>
      <c r="AB4124" s="132"/>
      <c r="AC4124" s="132"/>
      <c r="AD4124" s="132"/>
      <c r="AE4124" s="132"/>
    </row>
    <row r="4125" spans="2:31">
      <c r="B4125" s="1509">
        <f t="shared" si="176"/>
        <v>-1</v>
      </c>
      <c r="D4125" s="1500"/>
      <c r="E4125" s="1500"/>
      <c r="F4125" s="1510"/>
      <c r="G4125" s="1500"/>
      <c r="H4125" s="1500"/>
      <c r="I4125" s="1500"/>
      <c r="J4125" s="1511"/>
      <c r="K4125" s="1511"/>
      <c r="L4125" s="1500"/>
      <c r="N4125" s="1512">
        <f t="shared" si="174"/>
        <v>0</v>
      </c>
      <c r="O4125" s="1513">
        <f t="shared" si="175"/>
        <v>0</v>
      </c>
      <c r="P4125" s="1513">
        <f>O4125/'1.5 Universal Data'!$E$38</f>
        <v>0</v>
      </c>
      <c r="R4125" s="132"/>
      <c r="S4125" s="132"/>
      <c r="T4125" s="132"/>
      <c r="U4125" s="132"/>
      <c r="V4125" s="132"/>
      <c r="W4125" s="132"/>
      <c r="X4125" s="132"/>
      <c r="Y4125" s="132"/>
      <c r="Z4125" s="132"/>
      <c r="AA4125" s="132"/>
      <c r="AB4125" s="132"/>
      <c r="AC4125" s="132"/>
      <c r="AD4125" s="132"/>
      <c r="AE4125" s="132"/>
    </row>
    <row r="4126" spans="2:31">
      <c r="B4126" s="1509">
        <f t="shared" si="176"/>
        <v>-1</v>
      </c>
      <c r="D4126" s="1500"/>
      <c r="E4126" s="1500"/>
      <c r="F4126" s="1510"/>
      <c r="G4126" s="1500"/>
      <c r="H4126" s="1500"/>
      <c r="I4126" s="1500"/>
      <c r="J4126" s="1511"/>
      <c r="K4126" s="1511"/>
      <c r="L4126" s="1500"/>
      <c r="N4126" s="1512">
        <f t="shared" si="174"/>
        <v>0</v>
      </c>
      <c r="O4126" s="1513">
        <f t="shared" si="175"/>
        <v>0</v>
      </c>
      <c r="P4126" s="1513">
        <f>O4126/'1.5 Universal Data'!$E$38</f>
        <v>0</v>
      </c>
      <c r="R4126" s="132"/>
      <c r="S4126" s="132"/>
      <c r="T4126" s="132"/>
      <c r="U4126" s="132"/>
      <c r="V4126" s="132"/>
      <c r="W4126" s="132"/>
      <c r="X4126" s="132"/>
      <c r="Y4126" s="132"/>
      <c r="Z4126" s="132"/>
      <c r="AA4126" s="132"/>
      <c r="AB4126" s="132"/>
      <c r="AC4126" s="132"/>
      <c r="AD4126" s="132"/>
      <c r="AE4126" s="132"/>
    </row>
    <row r="4127" spans="2:31">
      <c r="B4127" s="1509">
        <f t="shared" si="176"/>
        <v>-1</v>
      </c>
      <c r="D4127" s="1500"/>
      <c r="E4127" s="1500"/>
      <c r="F4127" s="1510"/>
      <c r="G4127" s="1500"/>
      <c r="H4127" s="1500"/>
      <c r="I4127" s="1500"/>
      <c r="J4127" s="1511"/>
      <c r="K4127" s="1511"/>
      <c r="L4127" s="1500"/>
      <c r="N4127" s="1512">
        <f t="shared" si="174"/>
        <v>0</v>
      </c>
      <c r="O4127" s="1513">
        <f t="shared" si="175"/>
        <v>0</v>
      </c>
      <c r="P4127" s="1513">
        <f>O4127/'1.5 Universal Data'!$E$38</f>
        <v>0</v>
      </c>
      <c r="R4127" s="132"/>
      <c r="S4127" s="132"/>
      <c r="T4127" s="132"/>
      <c r="U4127" s="132"/>
      <c r="V4127" s="132"/>
      <c r="W4127" s="132"/>
      <c r="X4127" s="132"/>
      <c r="Y4127" s="132"/>
      <c r="Z4127" s="132"/>
      <c r="AA4127" s="132"/>
      <c r="AB4127" s="132"/>
      <c r="AC4127" s="132"/>
      <c r="AD4127" s="132"/>
      <c r="AE4127" s="132"/>
    </row>
    <row r="4128" spans="2:31">
      <c r="B4128" s="1509">
        <f t="shared" si="176"/>
        <v>-1</v>
      </c>
      <c r="D4128" s="1500"/>
      <c r="E4128" s="1500"/>
      <c r="F4128" s="1510"/>
      <c r="G4128" s="1500"/>
      <c r="H4128" s="1500"/>
      <c r="I4128" s="1500"/>
      <c r="J4128" s="1511"/>
      <c r="K4128" s="1511"/>
      <c r="L4128" s="1500"/>
      <c r="N4128" s="1512">
        <f t="shared" si="174"/>
        <v>0</v>
      </c>
      <c r="O4128" s="1513">
        <f t="shared" si="175"/>
        <v>0</v>
      </c>
      <c r="P4128" s="1513">
        <f>O4128/'1.5 Universal Data'!$E$38</f>
        <v>0</v>
      </c>
      <c r="R4128" s="132"/>
      <c r="S4128" s="132"/>
      <c r="T4128" s="132"/>
      <c r="U4128" s="132"/>
      <c r="V4128" s="132"/>
      <c r="W4128" s="132"/>
      <c r="X4128" s="132"/>
      <c r="Y4128" s="132"/>
      <c r="Z4128" s="132"/>
      <c r="AA4128" s="132"/>
      <c r="AB4128" s="132"/>
      <c r="AC4128" s="132"/>
      <c r="AD4128" s="132"/>
      <c r="AE4128" s="132"/>
    </row>
    <row r="4129" spans="2:31">
      <c r="B4129" s="1509">
        <f t="shared" si="176"/>
        <v>-1</v>
      </c>
      <c r="D4129" s="1500"/>
      <c r="E4129" s="1500"/>
      <c r="F4129" s="1510"/>
      <c r="G4129" s="1500"/>
      <c r="H4129" s="1500"/>
      <c r="I4129" s="1500"/>
      <c r="J4129" s="1511"/>
      <c r="K4129" s="1511"/>
      <c r="L4129" s="1500"/>
      <c r="N4129" s="1512">
        <f t="shared" si="174"/>
        <v>0</v>
      </c>
      <c r="O4129" s="1513">
        <f t="shared" si="175"/>
        <v>0</v>
      </c>
      <c r="P4129" s="1513">
        <f>O4129/'1.5 Universal Data'!$E$38</f>
        <v>0</v>
      </c>
      <c r="R4129" s="132"/>
      <c r="S4129" s="132"/>
      <c r="T4129" s="132"/>
      <c r="U4129" s="132"/>
      <c r="V4129" s="132"/>
      <c r="W4129" s="132"/>
      <c r="X4129" s="132"/>
      <c r="Y4129" s="132"/>
      <c r="Z4129" s="132"/>
      <c r="AA4129" s="132"/>
      <c r="AB4129" s="132"/>
      <c r="AC4129" s="132"/>
      <c r="AD4129" s="132"/>
      <c r="AE4129" s="132"/>
    </row>
    <row r="4130" spans="2:31">
      <c r="B4130" s="1509">
        <f t="shared" si="176"/>
        <v>-1</v>
      </c>
      <c r="D4130" s="1500"/>
      <c r="E4130" s="1500"/>
      <c r="F4130" s="1510"/>
      <c r="G4130" s="1500"/>
      <c r="H4130" s="1500"/>
      <c r="I4130" s="1500"/>
      <c r="J4130" s="1511"/>
      <c r="K4130" s="1511"/>
      <c r="L4130" s="1500"/>
      <c r="N4130" s="1512">
        <f t="shared" si="174"/>
        <v>0</v>
      </c>
      <c r="O4130" s="1513">
        <f t="shared" si="175"/>
        <v>0</v>
      </c>
      <c r="P4130" s="1513">
        <f>O4130/'1.5 Universal Data'!$E$38</f>
        <v>0</v>
      </c>
      <c r="R4130" s="132"/>
      <c r="S4130" s="132"/>
      <c r="T4130" s="132"/>
      <c r="U4130" s="132"/>
      <c r="V4130" s="132"/>
      <c r="W4130" s="132"/>
      <c r="X4130" s="132"/>
      <c r="Y4130" s="132"/>
      <c r="Z4130" s="132"/>
      <c r="AA4130" s="132"/>
      <c r="AB4130" s="132"/>
      <c r="AC4130" s="132"/>
      <c r="AD4130" s="132"/>
      <c r="AE4130" s="132"/>
    </row>
    <row r="4131" spans="2:31">
      <c r="B4131" s="1509">
        <f t="shared" si="176"/>
        <v>-1</v>
      </c>
      <c r="D4131" s="1500"/>
      <c r="E4131" s="1500"/>
      <c r="F4131" s="1510"/>
      <c r="G4131" s="1500"/>
      <c r="H4131" s="1500"/>
      <c r="I4131" s="1500"/>
      <c r="J4131" s="1511"/>
      <c r="K4131" s="1511"/>
      <c r="L4131" s="1500"/>
      <c r="N4131" s="1512">
        <f t="shared" si="174"/>
        <v>0</v>
      </c>
      <c r="O4131" s="1513">
        <f t="shared" si="175"/>
        <v>0</v>
      </c>
      <c r="P4131" s="1513">
        <f>O4131/'1.5 Universal Data'!$E$38</f>
        <v>0</v>
      </c>
      <c r="R4131" s="132"/>
      <c r="S4131" s="132"/>
      <c r="T4131" s="132"/>
      <c r="U4131" s="132"/>
      <c r="V4131" s="132"/>
      <c r="W4131" s="132"/>
      <c r="X4131" s="132"/>
      <c r="Y4131" s="132"/>
      <c r="Z4131" s="132"/>
      <c r="AA4131" s="132"/>
      <c r="AB4131" s="132"/>
      <c r="AC4131" s="132"/>
      <c r="AD4131" s="132"/>
      <c r="AE4131" s="132"/>
    </row>
    <row r="4132" spans="2:31">
      <c r="B4132" s="1509">
        <f t="shared" si="176"/>
        <v>-1</v>
      </c>
      <c r="D4132" s="1500"/>
      <c r="E4132" s="1500"/>
      <c r="F4132" s="1510"/>
      <c r="G4132" s="1500"/>
      <c r="H4132" s="1500"/>
      <c r="I4132" s="1500"/>
      <c r="J4132" s="1511"/>
      <c r="K4132" s="1511"/>
      <c r="L4132" s="1500"/>
      <c r="N4132" s="1512">
        <f t="shared" si="174"/>
        <v>0</v>
      </c>
      <c r="O4132" s="1513">
        <f t="shared" si="175"/>
        <v>0</v>
      </c>
      <c r="P4132" s="1513">
        <f>O4132/'1.5 Universal Data'!$E$38</f>
        <v>0</v>
      </c>
      <c r="R4132" s="132"/>
      <c r="S4132" s="132"/>
      <c r="T4132" s="132"/>
      <c r="U4132" s="132"/>
      <c r="V4132" s="132"/>
      <c r="W4132" s="132"/>
      <c r="X4132" s="132"/>
      <c r="Y4132" s="132"/>
      <c r="Z4132" s="132"/>
      <c r="AA4132" s="132"/>
      <c r="AB4132" s="132"/>
      <c r="AC4132" s="132"/>
      <c r="AD4132" s="132"/>
      <c r="AE4132" s="132"/>
    </row>
    <row r="4133" spans="2:31">
      <c r="B4133" s="1509">
        <f t="shared" si="176"/>
        <v>-1</v>
      </c>
      <c r="D4133" s="1500"/>
      <c r="E4133" s="1500"/>
      <c r="F4133" s="1510"/>
      <c r="G4133" s="1500"/>
      <c r="H4133" s="1500"/>
      <c r="I4133" s="1500"/>
      <c r="J4133" s="1511"/>
      <c r="K4133" s="1511"/>
      <c r="L4133" s="1500"/>
      <c r="N4133" s="1512">
        <f t="shared" si="174"/>
        <v>0</v>
      </c>
      <c r="O4133" s="1513">
        <f t="shared" si="175"/>
        <v>0</v>
      </c>
      <c r="P4133" s="1513">
        <f>O4133/'1.5 Universal Data'!$E$38</f>
        <v>0</v>
      </c>
      <c r="R4133" s="132"/>
      <c r="S4133" s="132"/>
      <c r="T4133" s="132"/>
      <c r="U4133" s="132"/>
      <c r="V4133" s="132"/>
      <c r="W4133" s="132"/>
      <c r="X4133" s="132"/>
      <c r="Y4133" s="132"/>
      <c r="Z4133" s="132"/>
      <c r="AA4133" s="132"/>
      <c r="AB4133" s="132"/>
      <c r="AC4133" s="132"/>
      <c r="AD4133" s="132"/>
      <c r="AE4133" s="132"/>
    </row>
    <row r="4134" spans="2:31">
      <c r="B4134" s="1509">
        <f t="shared" si="176"/>
        <v>-1</v>
      </c>
      <c r="D4134" s="1500"/>
      <c r="E4134" s="1500"/>
      <c r="F4134" s="1510"/>
      <c r="G4134" s="1500"/>
      <c r="H4134" s="1500"/>
      <c r="I4134" s="1500"/>
      <c r="J4134" s="1511"/>
      <c r="K4134" s="1511"/>
      <c r="L4134" s="1500"/>
      <c r="N4134" s="1512">
        <f t="shared" si="174"/>
        <v>0</v>
      </c>
      <c r="O4134" s="1513">
        <f t="shared" si="175"/>
        <v>0</v>
      </c>
      <c r="P4134" s="1513">
        <f>O4134/'1.5 Universal Data'!$E$38</f>
        <v>0</v>
      </c>
      <c r="R4134" s="132"/>
      <c r="S4134" s="132"/>
      <c r="T4134" s="132"/>
      <c r="U4134" s="132"/>
      <c r="V4134" s="132"/>
      <c r="W4134" s="132"/>
      <c r="X4134" s="132"/>
      <c r="Y4134" s="132"/>
      <c r="Z4134" s="132"/>
      <c r="AA4134" s="132"/>
      <c r="AB4134" s="132"/>
      <c r="AC4134" s="132"/>
      <c r="AD4134" s="132"/>
      <c r="AE4134" s="132"/>
    </row>
    <row r="4135" spans="2:31">
      <c r="B4135" s="1509">
        <f t="shared" si="176"/>
        <v>-1</v>
      </c>
      <c r="D4135" s="1500"/>
      <c r="E4135" s="1500"/>
      <c r="F4135" s="1510"/>
      <c r="G4135" s="1500"/>
      <c r="H4135" s="1500"/>
      <c r="I4135" s="1500"/>
      <c r="J4135" s="1511"/>
      <c r="K4135" s="1511"/>
      <c r="L4135" s="1500"/>
      <c r="N4135" s="1512">
        <f t="shared" si="174"/>
        <v>0</v>
      </c>
      <c r="O4135" s="1513">
        <f t="shared" si="175"/>
        <v>0</v>
      </c>
      <c r="P4135" s="1513">
        <f>O4135/'1.5 Universal Data'!$E$38</f>
        <v>0</v>
      </c>
      <c r="R4135" s="132"/>
      <c r="S4135" s="132"/>
      <c r="T4135" s="132"/>
      <c r="U4135" s="132"/>
      <c r="V4135" s="132"/>
      <c r="W4135" s="132"/>
      <c r="X4135" s="132"/>
      <c r="Y4135" s="132"/>
      <c r="Z4135" s="132"/>
      <c r="AA4135" s="132"/>
      <c r="AB4135" s="132"/>
      <c r="AC4135" s="132"/>
      <c r="AD4135" s="132"/>
      <c r="AE4135" s="132"/>
    </row>
    <row r="4136" spans="2:31">
      <c r="B4136" s="1509">
        <f t="shared" si="176"/>
        <v>-1</v>
      </c>
      <c r="D4136" s="1500"/>
      <c r="E4136" s="1500"/>
      <c r="F4136" s="1510"/>
      <c r="G4136" s="1500"/>
      <c r="H4136" s="1500"/>
      <c r="I4136" s="1500"/>
      <c r="J4136" s="1511"/>
      <c r="K4136" s="1511"/>
      <c r="L4136" s="1500"/>
      <c r="N4136" s="1512">
        <f t="shared" si="174"/>
        <v>0</v>
      </c>
      <c r="O4136" s="1513">
        <f t="shared" si="175"/>
        <v>0</v>
      </c>
      <c r="P4136" s="1513">
        <f>O4136/'1.5 Universal Data'!$E$38</f>
        <v>0</v>
      </c>
      <c r="R4136" s="132"/>
      <c r="S4136" s="132"/>
      <c r="T4136" s="132"/>
      <c r="U4136" s="132"/>
      <c r="V4136" s="132"/>
      <c r="W4136" s="132"/>
      <c r="X4136" s="132"/>
      <c r="Y4136" s="132"/>
      <c r="Z4136" s="132"/>
      <c r="AA4136" s="132"/>
      <c r="AB4136" s="132"/>
      <c r="AC4136" s="132"/>
      <c r="AD4136" s="132"/>
      <c r="AE4136" s="132"/>
    </row>
    <row r="4137" spans="2:31">
      <c r="B4137" s="1509">
        <f t="shared" si="176"/>
        <v>-1</v>
      </c>
      <c r="D4137" s="1500"/>
      <c r="E4137" s="1500"/>
      <c r="F4137" s="1510"/>
      <c r="G4137" s="1500"/>
      <c r="H4137" s="1500"/>
      <c r="I4137" s="1500"/>
      <c r="J4137" s="1511"/>
      <c r="K4137" s="1511"/>
      <c r="L4137" s="1500"/>
      <c r="N4137" s="1512">
        <f t="shared" si="174"/>
        <v>0</v>
      </c>
      <c r="O4137" s="1513">
        <f t="shared" si="175"/>
        <v>0</v>
      </c>
      <c r="P4137" s="1513">
        <f>O4137/'1.5 Universal Data'!$E$38</f>
        <v>0</v>
      </c>
      <c r="R4137" s="132"/>
      <c r="S4137" s="132"/>
      <c r="T4137" s="132"/>
      <c r="U4137" s="132"/>
      <c r="V4137" s="132"/>
      <c r="W4137" s="132"/>
      <c r="X4137" s="132"/>
      <c r="Y4137" s="132"/>
      <c r="Z4137" s="132"/>
      <c r="AA4137" s="132"/>
      <c r="AB4137" s="132"/>
      <c r="AC4137" s="132"/>
      <c r="AD4137" s="132"/>
      <c r="AE4137" s="132"/>
    </row>
    <row r="4138" spans="2:31">
      <c r="B4138" s="1509">
        <f t="shared" si="176"/>
        <v>-1</v>
      </c>
      <c r="D4138" s="1500"/>
      <c r="E4138" s="1500"/>
      <c r="F4138" s="1510"/>
      <c r="G4138" s="1500"/>
      <c r="H4138" s="1500"/>
      <c r="I4138" s="1500"/>
      <c r="J4138" s="1511"/>
      <c r="K4138" s="1511"/>
      <c r="L4138" s="1500"/>
      <c r="N4138" s="1512">
        <f t="shared" si="174"/>
        <v>0</v>
      </c>
      <c r="O4138" s="1513">
        <f t="shared" si="175"/>
        <v>0</v>
      </c>
      <c r="P4138" s="1513">
        <f>O4138/'1.5 Universal Data'!$E$38</f>
        <v>0</v>
      </c>
      <c r="R4138" s="132"/>
      <c r="S4138" s="132"/>
      <c r="T4138" s="132"/>
      <c r="U4138" s="132"/>
      <c r="V4138" s="132"/>
      <c r="W4138" s="132"/>
      <c r="X4138" s="132"/>
      <c r="Y4138" s="132"/>
      <c r="Z4138" s="132"/>
      <c r="AA4138" s="132"/>
      <c r="AB4138" s="132"/>
      <c r="AC4138" s="132"/>
      <c r="AD4138" s="132"/>
      <c r="AE4138" s="132"/>
    </row>
    <row r="4139" spans="2:31">
      <c r="B4139" s="1509">
        <f t="shared" si="176"/>
        <v>-1</v>
      </c>
      <c r="D4139" s="1500"/>
      <c r="E4139" s="1500"/>
      <c r="F4139" s="1510"/>
      <c r="G4139" s="1500"/>
      <c r="H4139" s="1500"/>
      <c r="I4139" s="1500"/>
      <c r="J4139" s="1511"/>
      <c r="K4139" s="1511"/>
      <c r="L4139" s="1500"/>
      <c r="N4139" s="1512">
        <f t="shared" si="174"/>
        <v>0</v>
      </c>
      <c r="O4139" s="1513">
        <f t="shared" si="175"/>
        <v>0</v>
      </c>
      <c r="P4139" s="1513">
        <f>O4139/'1.5 Universal Data'!$E$38</f>
        <v>0</v>
      </c>
      <c r="R4139" s="132"/>
      <c r="S4139" s="132"/>
      <c r="T4139" s="132"/>
      <c r="U4139" s="132"/>
      <c r="V4139" s="132"/>
      <c r="W4139" s="132"/>
      <c r="X4139" s="132"/>
      <c r="Y4139" s="132"/>
      <c r="Z4139" s="132"/>
      <c r="AA4139" s="132"/>
      <c r="AB4139" s="132"/>
      <c r="AC4139" s="132"/>
      <c r="AD4139" s="132"/>
      <c r="AE4139" s="132"/>
    </row>
    <row r="4140" spans="2:31">
      <c r="B4140" s="1509">
        <f t="shared" si="176"/>
        <v>-1</v>
      </c>
      <c r="D4140" s="1500"/>
      <c r="E4140" s="1500"/>
      <c r="F4140" s="1510"/>
      <c r="G4140" s="1500"/>
      <c r="H4140" s="1500"/>
      <c r="I4140" s="1500"/>
      <c r="J4140" s="1511"/>
      <c r="K4140" s="1511"/>
      <c r="L4140" s="1500"/>
      <c r="N4140" s="1512">
        <f t="shared" si="174"/>
        <v>0</v>
      </c>
      <c r="O4140" s="1513">
        <f t="shared" si="175"/>
        <v>0</v>
      </c>
      <c r="P4140" s="1513">
        <f>O4140/'1.5 Universal Data'!$E$38</f>
        <v>0</v>
      </c>
      <c r="R4140" s="132"/>
      <c r="S4140" s="132"/>
      <c r="T4140" s="132"/>
      <c r="U4140" s="132"/>
      <c r="V4140" s="132"/>
      <c r="W4140" s="132"/>
      <c r="X4140" s="132"/>
      <c r="Y4140" s="132"/>
      <c r="Z4140" s="132"/>
      <c r="AA4140" s="132"/>
      <c r="AB4140" s="132"/>
      <c r="AC4140" s="132"/>
      <c r="AD4140" s="132"/>
      <c r="AE4140" s="132"/>
    </row>
    <row r="4141" spans="2:31">
      <c r="B4141" s="1509">
        <f t="shared" si="176"/>
        <v>-1</v>
      </c>
      <c r="D4141" s="1500"/>
      <c r="E4141" s="1500"/>
      <c r="F4141" s="1510"/>
      <c r="G4141" s="1500"/>
      <c r="H4141" s="1500"/>
      <c r="I4141" s="1500"/>
      <c r="J4141" s="1511"/>
      <c r="K4141" s="1511"/>
      <c r="L4141" s="1500"/>
      <c r="N4141" s="1512">
        <f t="shared" si="174"/>
        <v>0</v>
      </c>
      <c r="O4141" s="1513">
        <f t="shared" si="175"/>
        <v>0</v>
      </c>
      <c r="P4141" s="1513">
        <f>O4141/'1.5 Universal Data'!$E$38</f>
        <v>0</v>
      </c>
      <c r="R4141" s="132"/>
      <c r="S4141" s="132"/>
      <c r="T4141" s="132"/>
      <c r="U4141" s="132"/>
      <c r="V4141" s="132"/>
      <c r="W4141" s="132"/>
      <c r="X4141" s="132"/>
      <c r="Y4141" s="132"/>
      <c r="Z4141" s="132"/>
      <c r="AA4141" s="132"/>
      <c r="AB4141" s="132"/>
      <c r="AC4141" s="132"/>
      <c r="AD4141" s="132"/>
      <c r="AE4141" s="132"/>
    </row>
    <row r="4142" spans="2:31">
      <c r="B4142" s="1509">
        <f t="shared" si="176"/>
        <v>-1</v>
      </c>
      <c r="D4142" s="1500"/>
      <c r="E4142" s="1500"/>
      <c r="F4142" s="1510"/>
      <c r="G4142" s="1500"/>
      <c r="H4142" s="1500"/>
      <c r="I4142" s="1500"/>
      <c r="J4142" s="1511"/>
      <c r="K4142" s="1511"/>
      <c r="L4142" s="1500"/>
      <c r="N4142" s="1512">
        <f t="shared" si="174"/>
        <v>0</v>
      </c>
      <c r="O4142" s="1513">
        <f t="shared" si="175"/>
        <v>0</v>
      </c>
      <c r="P4142" s="1513">
        <f>O4142/'1.5 Universal Data'!$E$38</f>
        <v>0</v>
      </c>
      <c r="R4142" s="132"/>
      <c r="S4142" s="132"/>
      <c r="T4142" s="132"/>
      <c r="U4142" s="132"/>
      <c r="V4142" s="132"/>
      <c r="W4142" s="132"/>
      <c r="X4142" s="132"/>
      <c r="Y4142" s="132"/>
      <c r="Z4142" s="132"/>
      <c r="AA4142" s="132"/>
      <c r="AB4142" s="132"/>
      <c r="AC4142" s="132"/>
      <c r="AD4142" s="132"/>
      <c r="AE4142" s="132"/>
    </row>
    <row r="4143" spans="2:31">
      <c r="B4143" s="1509">
        <f t="shared" si="176"/>
        <v>-1</v>
      </c>
      <c r="D4143" s="1500"/>
      <c r="E4143" s="1500"/>
      <c r="F4143" s="1510"/>
      <c r="G4143" s="1500"/>
      <c r="H4143" s="1500"/>
      <c r="I4143" s="1500"/>
      <c r="J4143" s="1511"/>
      <c r="K4143" s="1511"/>
      <c r="L4143" s="1500"/>
      <c r="N4143" s="1512">
        <f t="shared" si="174"/>
        <v>0</v>
      </c>
      <c r="O4143" s="1513">
        <f t="shared" si="175"/>
        <v>0</v>
      </c>
      <c r="P4143" s="1513">
        <f>O4143/'1.5 Universal Data'!$E$38</f>
        <v>0</v>
      </c>
      <c r="R4143" s="132"/>
      <c r="S4143" s="132"/>
      <c r="T4143" s="132"/>
      <c r="U4143" s="132"/>
      <c r="V4143" s="132"/>
      <c r="W4143" s="132"/>
      <c r="X4143" s="132"/>
      <c r="Y4143" s="132"/>
      <c r="Z4143" s="132"/>
      <c r="AA4143" s="132"/>
      <c r="AB4143" s="132"/>
      <c r="AC4143" s="132"/>
      <c r="AD4143" s="132"/>
      <c r="AE4143" s="132"/>
    </row>
    <row r="4144" spans="2:31">
      <c r="B4144" s="1509">
        <f t="shared" si="176"/>
        <v>-1</v>
      </c>
      <c r="D4144" s="1500"/>
      <c r="E4144" s="1500"/>
      <c r="F4144" s="1510"/>
      <c r="G4144" s="1500"/>
      <c r="H4144" s="1500"/>
      <c r="I4144" s="1500"/>
      <c r="J4144" s="1511"/>
      <c r="K4144" s="1511"/>
      <c r="L4144" s="1500"/>
      <c r="N4144" s="1512">
        <f t="shared" si="174"/>
        <v>0</v>
      </c>
      <c r="O4144" s="1513">
        <f t="shared" si="175"/>
        <v>0</v>
      </c>
      <c r="P4144" s="1513">
        <f>O4144/'1.5 Universal Data'!$E$38</f>
        <v>0</v>
      </c>
      <c r="R4144" s="132"/>
      <c r="S4144" s="132"/>
      <c r="T4144" s="132"/>
      <c r="U4144" s="132"/>
      <c r="V4144" s="132"/>
      <c r="W4144" s="132"/>
      <c r="X4144" s="132"/>
      <c r="Y4144" s="132"/>
      <c r="Z4144" s="132"/>
      <c r="AA4144" s="132"/>
      <c r="AB4144" s="132"/>
      <c r="AC4144" s="132"/>
      <c r="AD4144" s="132"/>
      <c r="AE4144" s="132"/>
    </row>
    <row r="4145" spans="2:31">
      <c r="B4145" s="1509">
        <f t="shared" si="176"/>
        <v>-1</v>
      </c>
      <c r="D4145" s="1500"/>
      <c r="E4145" s="1500"/>
      <c r="F4145" s="1510"/>
      <c r="G4145" s="1500"/>
      <c r="H4145" s="1500"/>
      <c r="I4145" s="1500"/>
      <c r="J4145" s="1511"/>
      <c r="K4145" s="1511"/>
      <c r="L4145" s="1500"/>
      <c r="N4145" s="1512">
        <f t="shared" si="174"/>
        <v>0</v>
      </c>
      <c r="O4145" s="1513">
        <f t="shared" si="175"/>
        <v>0</v>
      </c>
      <c r="P4145" s="1513">
        <f>O4145/'1.5 Universal Data'!$E$38</f>
        <v>0</v>
      </c>
      <c r="R4145" s="132"/>
      <c r="S4145" s="132"/>
      <c r="T4145" s="132"/>
      <c r="U4145" s="132"/>
      <c r="V4145" s="132"/>
      <c r="W4145" s="132"/>
      <c r="X4145" s="132"/>
      <c r="Y4145" s="132"/>
      <c r="Z4145" s="132"/>
      <c r="AA4145" s="132"/>
      <c r="AB4145" s="132"/>
      <c r="AC4145" s="132"/>
      <c r="AD4145" s="132"/>
      <c r="AE4145" s="132"/>
    </row>
    <row r="4146" spans="2:31">
      <c r="B4146" s="1509">
        <f t="shared" si="176"/>
        <v>-1</v>
      </c>
      <c r="D4146" s="1500"/>
      <c r="E4146" s="1500"/>
      <c r="F4146" s="1510"/>
      <c r="G4146" s="1500"/>
      <c r="H4146" s="1500"/>
      <c r="I4146" s="1500"/>
      <c r="J4146" s="1511"/>
      <c r="K4146" s="1511"/>
      <c r="L4146" s="1500"/>
      <c r="N4146" s="1512">
        <f t="shared" si="174"/>
        <v>0</v>
      </c>
      <c r="O4146" s="1513">
        <f t="shared" si="175"/>
        <v>0</v>
      </c>
      <c r="P4146" s="1513">
        <f>O4146/'1.5 Universal Data'!$E$38</f>
        <v>0</v>
      </c>
      <c r="R4146" s="132"/>
      <c r="S4146" s="132"/>
      <c r="T4146" s="132"/>
      <c r="U4146" s="132"/>
      <c r="V4146" s="132"/>
      <c r="W4146" s="132"/>
      <c r="X4146" s="132"/>
      <c r="Y4146" s="132"/>
      <c r="Z4146" s="132"/>
      <c r="AA4146" s="132"/>
      <c r="AB4146" s="132"/>
      <c r="AC4146" s="132"/>
      <c r="AD4146" s="132"/>
      <c r="AE4146" s="132"/>
    </row>
    <row r="4147" spans="2:31">
      <c r="B4147" s="1509">
        <f t="shared" si="176"/>
        <v>-1</v>
      </c>
      <c r="D4147" s="1500"/>
      <c r="E4147" s="1500"/>
      <c r="F4147" s="1510"/>
      <c r="G4147" s="1500"/>
      <c r="H4147" s="1500"/>
      <c r="I4147" s="1500"/>
      <c r="J4147" s="1511"/>
      <c r="K4147" s="1511"/>
      <c r="L4147" s="1500"/>
      <c r="N4147" s="1512">
        <f t="shared" si="174"/>
        <v>0</v>
      </c>
      <c r="O4147" s="1513">
        <f t="shared" si="175"/>
        <v>0</v>
      </c>
      <c r="P4147" s="1513">
        <f>O4147/'1.5 Universal Data'!$E$38</f>
        <v>0</v>
      </c>
      <c r="R4147" s="132"/>
      <c r="S4147" s="132"/>
      <c r="T4147" s="132"/>
      <c r="U4147" s="132"/>
      <c r="V4147" s="132"/>
      <c r="W4147" s="132"/>
      <c r="X4147" s="132"/>
      <c r="Y4147" s="132"/>
      <c r="Z4147" s="132"/>
      <c r="AA4147" s="132"/>
      <c r="AB4147" s="132"/>
      <c r="AC4147" s="132"/>
      <c r="AD4147" s="132"/>
      <c r="AE4147" s="132"/>
    </row>
    <row r="4148" spans="2:31">
      <c r="B4148" s="1509">
        <f t="shared" si="176"/>
        <v>-1</v>
      </c>
      <c r="D4148" s="1500"/>
      <c r="E4148" s="1500"/>
      <c r="F4148" s="1510"/>
      <c r="G4148" s="1500"/>
      <c r="H4148" s="1500"/>
      <c r="I4148" s="1500"/>
      <c r="J4148" s="1511"/>
      <c r="K4148" s="1511"/>
      <c r="L4148" s="1500"/>
      <c r="N4148" s="1512">
        <f t="shared" si="174"/>
        <v>0</v>
      </c>
      <c r="O4148" s="1513">
        <f t="shared" si="175"/>
        <v>0</v>
      </c>
      <c r="P4148" s="1513">
        <f>O4148/'1.5 Universal Data'!$E$38</f>
        <v>0</v>
      </c>
      <c r="R4148" s="132"/>
      <c r="S4148" s="132"/>
      <c r="T4148" s="132"/>
      <c r="U4148" s="132"/>
      <c r="V4148" s="132"/>
      <c r="W4148" s="132"/>
      <c r="X4148" s="132"/>
      <c r="Y4148" s="132"/>
      <c r="Z4148" s="132"/>
      <c r="AA4148" s="132"/>
      <c r="AB4148" s="132"/>
      <c r="AC4148" s="132"/>
      <c r="AD4148" s="132"/>
      <c r="AE4148" s="132"/>
    </row>
    <row r="4149" spans="2:31">
      <c r="B4149" s="1509">
        <f t="shared" si="176"/>
        <v>-1</v>
      </c>
      <c r="D4149" s="1500"/>
      <c r="E4149" s="1500"/>
      <c r="F4149" s="1510"/>
      <c r="G4149" s="1500"/>
      <c r="H4149" s="1500"/>
      <c r="I4149" s="1500"/>
      <c r="J4149" s="1511"/>
      <c r="K4149" s="1511"/>
      <c r="L4149" s="1500"/>
      <c r="N4149" s="1512">
        <f t="shared" si="174"/>
        <v>0</v>
      </c>
      <c r="O4149" s="1513">
        <f t="shared" si="175"/>
        <v>0</v>
      </c>
      <c r="P4149" s="1513">
        <f>O4149/'1.5 Universal Data'!$E$38</f>
        <v>0</v>
      </c>
      <c r="R4149" s="132"/>
      <c r="S4149" s="132"/>
      <c r="T4149" s="132"/>
      <c r="U4149" s="132"/>
      <c r="V4149" s="132"/>
      <c r="W4149" s="132"/>
      <c r="X4149" s="132"/>
      <c r="Y4149" s="132"/>
      <c r="Z4149" s="132"/>
      <c r="AA4149" s="132"/>
      <c r="AB4149" s="132"/>
      <c r="AC4149" s="132"/>
      <c r="AD4149" s="132"/>
      <c r="AE4149" s="132"/>
    </row>
    <row r="4150" spans="2:31">
      <c r="B4150" s="1509">
        <f t="shared" si="176"/>
        <v>-1</v>
      </c>
      <c r="D4150" s="1500"/>
      <c r="E4150" s="1500"/>
      <c r="F4150" s="1510"/>
      <c r="G4150" s="1500"/>
      <c r="H4150" s="1500"/>
      <c r="I4150" s="1500"/>
      <c r="J4150" s="1511"/>
      <c r="K4150" s="1511"/>
      <c r="L4150" s="1500"/>
      <c r="N4150" s="1512">
        <f t="shared" si="174"/>
        <v>0</v>
      </c>
      <c r="O4150" s="1513">
        <f t="shared" si="175"/>
        <v>0</v>
      </c>
      <c r="P4150" s="1513">
        <f>O4150/'1.5 Universal Data'!$E$38</f>
        <v>0</v>
      </c>
      <c r="R4150" s="132"/>
      <c r="S4150" s="132"/>
      <c r="T4150" s="132"/>
      <c r="U4150" s="132"/>
      <c r="V4150" s="132"/>
      <c r="W4150" s="132"/>
      <c r="X4150" s="132"/>
      <c r="Y4150" s="132"/>
      <c r="Z4150" s="132"/>
      <c r="AA4150" s="132"/>
      <c r="AB4150" s="132"/>
      <c r="AC4150" s="132"/>
      <c r="AD4150" s="132"/>
      <c r="AE4150" s="132"/>
    </row>
    <row r="4151" spans="2:31">
      <c r="B4151" s="1509">
        <f t="shared" si="176"/>
        <v>-1</v>
      </c>
      <c r="D4151" s="1500"/>
      <c r="E4151" s="1500"/>
      <c r="F4151" s="1510"/>
      <c r="G4151" s="1500"/>
      <c r="H4151" s="1500"/>
      <c r="I4151" s="1500"/>
      <c r="J4151" s="1511"/>
      <c r="K4151" s="1511"/>
      <c r="L4151" s="1500"/>
      <c r="N4151" s="1512">
        <f t="shared" si="174"/>
        <v>0</v>
      </c>
      <c r="O4151" s="1513">
        <f t="shared" si="175"/>
        <v>0</v>
      </c>
      <c r="P4151" s="1513">
        <f>O4151/'1.5 Universal Data'!$E$38</f>
        <v>0</v>
      </c>
      <c r="R4151" s="132"/>
      <c r="S4151" s="132"/>
      <c r="T4151" s="132"/>
      <c r="U4151" s="132"/>
      <c r="V4151" s="132"/>
      <c r="W4151" s="132"/>
      <c r="X4151" s="132"/>
      <c r="Y4151" s="132"/>
      <c r="Z4151" s="132"/>
      <c r="AA4151" s="132"/>
      <c r="AB4151" s="132"/>
      <c r="AC4151" s="132"/>
      <c r="AD4151" s="132"/>
      <c r="AE4151" s="132"/>
    </row>
    <row r="4152" spans="2:31">
      <c r="B4152" s="1509">
        <f t="shared" si="176"/>
        <v>-1</v>
      </c>
      <c r="D4152" s="1500"/>
      <c r="E4152" s="1500"/>
      <c r="F4152" s="1510"/>
      <c r="G4152" s="1500"/>
      <c r="H4152" s="1500"/>
      <c r="I4152" s="1500"/>
      <c r="J4152" s="1511"/>
      <c r="K4152" s="1511"/>
      <c r="L4152" s="1500"/>
      <c r="N4152" s="1512">
        <f t="shared" si="174"/>
        <v>0</v>
      </c>
      <c r="O4152" s="1513">
        <f t="shared" si="175"/>
        <v>0</v>
      </c>
      <c r="P4152" s="1513">
        <f>O4152/'1.5 Universal Data'!$E$38</f>
        <v>0</v>
      </c>
      <c r="R4152" s="132"/>
      <c r="S4152" s="132"/>
      <c r="T4152" s="132"/>
      <c r="U4152" s="132"/>
      <c r="V4152" s="132"/>
      <c r="W4152" s="132"/>
      <c r="X4152" s="132"/>
      <c r="Y4152" s="132"/>
      <c r="Z4152" s="132"/>
      <c r="AA4152" s="132"/>
      <c r="AB4152" s="132"/>
      <c r="AC4152" s="132"/>
      <c r="AD4152" s="132"/>
      <c r="AE4152" s="132"/>
    </row>
    <row r="4153" spans="2:31">
      <c r="B4153" s="1509">
        <f t="shared" si="176"/>
        <v>-1</v>
      </c>
      <c r="D4153" s="1500"/>
      <c r="E4153" s="1500"/>
      <c r="F4153" s="1510"/>
      <c r="G4153" s="1500"/>
      <c r="H4153" s="1500"/>
      <c r="I4153" s="1500"/>
      <c r="J4153" s="1511"/>
      <c r="K4153" s="1511"/>
      <c r="L4153" s="1500"/>
      <c r="N4153" s="1512">
        <f t="shared" si="174"/>
        <v>0</v>
      </c>
      <c r="O4153" s="1513">
        <f t="shared" si="175"/>
        <v>0</v>
      </c>
      <c r="P4153" s="1513">
        <f>O4153/'1.5 Universal Data'!$E$38</f>
        <v>0</v>
      </c>
      <c r="R4153" s="132"/>
      <c r="S4153" s="132"/>
      <c r="T4153" s="132"/>
      <c r="U4153" s="132"/>
      <c r="V4153" s="132"/>
      <c r="W4153" s="132"/>
      <c r="X4153" s="132"/>
      <c r="Y4153" s="132"/>
      <c r="Z4153" s="132"/>
      <c r="AA4153" s="132"/>
      <c r="AB4153" s="132"/>
      <c r="AC4153" s="132"/>
      <c r="AD4153" s="132"/>
      <c r="AE4153" s="132"/>
    </row>
    <row r="4154" spans="2:31">
      <c r="B4154" s="1509">
        <f t="shared" si="176"/>
        <v>-1</v>
      </c>
      <c r="D4154" s="1500"/>
      <c r="E4154" s="1500"/>
      <c r="F4154" s="1510"/>
      <c r="G4154" s="1500"/>
      <c r="H4154" s="1500"/>
      <c r="I4154" s="1500"/>
      <c r="J4154" s="1511"/>
      <c r="K4154" s="1511"/>
      <c r="L4154" s="1500"/>
      <c r="N4154" s="1512">
        <f t="shared" si="174"/>
        <v>0</v>
      </c>
      <c r="O4154" s="1513">
        <f t="shared" si="175"/>
        <v>0</v>
      </c>
      <c r="P4154" s="1513">
        <f>O4154/'1.5 Universal Data'!$E$38</f>
        <v>0</v>
      </c>
      <c r="R4154" s="132"/>
      <c r="S4154" s="132"/>
      <c r="T4154" s="132"/>
      <c r="U4154" s="132"/>
      <c r="V4154" s="132"/>
      <c r="W4154" s="132"/>
      <c r="X4154" s="132"/>
      <c r="Y4154" s="132"/>
      <c r="Z4154" s="132"/>
      <c r="AA4154" s="132"/>
      <c r="AB4154" s="132"/>
      <c r="AC4154" s="132"/>
      <c r="AD4154" s="132"/>
      <c r="AE4154" s="132"/>
    </row>
    <row r="4155" spans="2:31">
      <c r="B4155" s="1509">
        <f t="shared" si="176"/>
        <v>-1</v>
      </c>
      <c r="D4155" s="1500"/>
      <c r="E4155" s="1500"/>
      <c r="F4155" s="1510"/>
      <c r="G4155" s="1500"/>
      <c r="H4155" s="1500"/>
      <c r="I4155" s="1500"/>
      <c r="J4155" s="1511"/>
      <c r="K4155" s="1511"/>
      <c r="L4155" s="1500"/>
      <c r="N4155" s="1512">
        <f t="shared" si="174"/>
        <v>0</v>
      </c>
      <c r="O4155" s="1513">
        <f t="shared" si="175"/>
        <v>0</v>
      </c>
      <c r="P4155" s="1513">
        <f>O4155/'1.5 Universal Data'!$E$38</f>
        <v>0</v>
      </c>
      <c r="R4155" s="132"/>
      <c r="S4155" s="132"/>
      <c r="T4155" s="132"/>
      <c r="U4155" s="132"/>
      <c r="V4155" s="132"/>
      <c r="W4155" s="132"/>
      <c r="X4155" s="132"/>
      <c r="Y4155" s="132"/>
      <c r="Z4155" s="132"/>
      <c r="AA4155" s="132"/>
      <c r="AB4155" s="132"/>
      <c r="AC4155" s="132"/>
      <c r="AD4155" s="132"/>
      <c r="AE4155" s="132"/>
    </row>
    <row r="4156" spans="2:31">
      <c r="B4156" s="1509">
        <f t="shared" si="176"/>
        <v>-1</v>
      </c>
      <c r="D4156" s="1500"/>
      <c r="E4156" s="1500"/>
      <c r="F4156" s="1510"/>
      <c r="G4156" s="1500"/>
      <c r="H4156" s="1500"/>
      <c r="I4156" s="1500"/>
      <c r="J4156" s="1511"/>
      <c r="K4156" s="1511"/>
      <c r="L4156" s="1500"/>
      <c r="N4156" s="1512">
        <f t="shared" si="174"/>
        <v>0</v>
      </c>
      <c r="O4156" s="1513">
        <f t="shared" si="175"/>
        <v>0</v>
      </c>
      <c r="P4156" s="1513">
        <f>O4156/'1.5 Universal Data'!$E$38</f>
        <v>0</v>
      </c>
      <c r="R4156" s="132"/>
      <c r="S4156" s="132"/>
      <c r="T4156" s="132"/>
      <c r="U4156" s="132"/>
      <c r="V4156" s="132"/>
      <c r="W4156" s="132"/>
      <c r="X4156" s="132"/>
      <c r="Y4156" s="132"/>
      <c r="Z4156" s="132"/>
      <c r="AA4156" s="132"/>
      <c r="AB4156" s="132"/>
      <c r="AC4156" s="132"/>
      <c r="AD4156" s="132"/>
      <c r="AE4156" s="132"/>
    </row>
    <row r="4157" spans="2:31">
      <c r="B4157" s="1509">
        <f t="shared" si="176"/>
        <v>-1</v>
      </c>
      <c r="D4157" s="1500"/>
      <c r="E4157" s="1500"/>
      <c r="F4157" s="1510"/>
      <c r="G4157" s="1500"/>
      <c r="H4157" s="1500"/>
      <c r="I4157" s="1500"/>
      <c r="J4157" s="1511"/>
      <c r="K4157" s="1511"/>
      <c r="L4157" s="1500"/>
      <c r="N4157" s="1512">
        <f t="shared" si="174"/>
        <v>0</v>
      </c>
      <c r="O4157" s="1513">
        <f t="shared" si="175"/>
        <v>0</v>
      </c>
      <c r="P4157" s="1513">
        <f>O4157/'1.5 Universal Data'!$E$38</f>
        <v>0</v>
      </c>
      <c r="R4157" s="132"/>
      <c r="S4157" s="132"/>
      <c r="T4157" s="132"/>
      <c r="U4157" s="132"/>
      <c r="V4157" s="132"/>
      <c r="W4157" s="132"/>
      <c r="X4157" s="132"/>
      <c r="Y4157" s="132"/>
      <c r="Z4157" s="132"/>
      <c r="AA4157" s="132"/>
      <c r="AB4157" s="132"/>
      <c r="AC4157" s="132"/>
      <c r="AD4157" s="132"/>
      <c r="AE4157" s="132"/>
    </row>
    <row r="4158" spans="2:31">
      <c r="B4158" s="1509">
        <f t="shared" si="176"/>
        <v>-1</v>
      </c>
      <c r="D4158" s="1500"/>
      <c r="E4158" s="1500"/>
      <c r="F4158" s="1510"/>
      <c r="G4158" s="1500"/>
      <c r="H4158" s="1500"/>
      <c r="I4158" s="1500"/>
      <c r="J4158" s="1511"/>
      <c r="K4158" s="1511"/>
      <c r="L4158" s="1500"/>
      <c r="N4158" s="1512">
        <f t="shared" si="174"/>
        <v>0</v>
      </c>
      <c r="O4158" s="1513">
        <f t="shared" si="175"/>
        <v>0</v>
      </c>
      <c r="P4158" s="1513">
        <f>O4158/'1.5 Universal Data'!$E$38</f>
        <v>0</v>
      </c>
      <c r="R4158" s="132"/>
      <c r="S4158" s="132"/>
      <c r="T4158" s="132"/>
      <c r="U4158" s="132"/>
      <c r="V4158" s="132"/>
      <c r="W4158" s="132"/>
      <c r="X4158" s="132"/>
      <c r="Y4158" s="132"/>
      <c r="Z4158" s="132"/>
      <c r="AA4158" s="132"/>
      <c r="AB4158" s="132"/>
      <c r="AC4158" s="132"/>
      <c r="AD4158" s="132"/>
      <c r="AE4158" s="132"/>
    </row>
    <row r="4159" spans="2:31">
      <c r="B4159" s="1509">
        <f t="shared" si="176"/>
        <v>-1</v>
      </c>
      <c r="D4159" s="1500"/>
      <c r="E4159" s="1500"/>
      <c r="F4159" s="1510"/>
      <c r="G4159" s="1500"/>
      <c r="H4159" s="1500"/>
      <c r="I4159" s="1500"/>
      <c r="J4159" s="1511"/>
      <c r="K4159" s="1511"/>
      <c r="L4159" s="1500"/>
      <c r="N4159" s="1512">
        <f t="shared" si="174"/>
        <v>0</v>
      </c>
      <c r="O4159" s="1513">
        <f t="shared" si="175"/>
        <v>0</v>
      </c>
      <c r="P4159" s="1513">
        <f>O4159/'1.5 Universal Data'!$E$38</f>
        <v>0</v>
      </c>
      <c r="R4159" s="132"/>
      <c r="S4159" s="132"/>
      <c r="T4159" s="132"/>
      <c r="U4159" s="132"/>
      <c r="V4159" s="132"/>
      <c r="W4159" s="132"/>
      <c r="X4159" s="132"/>
      <c r="Y4159" s="132"/>
      <c r="Z4159" s="132"/>
      <c r="AA4159" s="132"/>
      <c r="AB4159" s="132"/>
      <c r="AC4159" s="132"/>
      <c r="AD4159" s="132"/>
      <c r="AE4159" s="132"/>
    </row>
    <row r="4160" spans="2:31">
      <c r="B4160" s="1509">
        <f t="shared" si="176"/>
        <v>-1</v>
      </c>
      <c r="D4160" s="1500"/>
      <c r="E4160" s="1500"/>
      <c r="F4160" s="1510"/>
      <c r="G4160" s="1500"/>
      <c r="H4160" s="1500"/>
      <c r="I4160" s="1500"/>
      <c r="J4160" s="1511"/>
      <c r="K4160" s="1511"/>
      <c r="L4160" s="1500"/>
      <c r="N4160" s="1512">
        <f t="shared" si="174"/>
        <v>0</v>
      </c>
      <c r="O4160" s="1513">
        <f t="shared" si="175"/>
        <v>0</v>
      </c>
      <c r="P4160" s="1513">
        <f>O4160/'1.5 Universal Data'!$E$38</f>
        <v>0</v>
      </c>
      <c r="R4160" s="132"/>
      <c r="S4160" s="132"/>
      <c r="T4160" s="132"/>
      <c r="U4160" s="132"/>
      <c r="V4160" s="132"/>
      <c r="W4160" s="132"/>
      <c r="X4160" s="132"/>
      <c r="Y4160" s="132"/>
      <c r="Z4160" s="132"/>
      <c r="AA4160" s="132"/>
      <c r="AB4160" s="132"/>
      <c r="AC4160" s="132"/>
      <c r="AD4160" s="132"/>
      <c r="AE4160" s="132"/>
    </row>
    <row r="4161" spans="2:31">
      <c r="B4161" s="1509">
        <f t="shared" si="176"/>
        <v>-1</v>
      </c>
      <c r="D4161" s="1500"/>
      <c r="E4161" s="1500"/>
      <c r="F4161" s="1510"/>
      <c r="G4161" s="1500"/>
      <c r="H4161" s="1500"/>
      <c r="I4161" s="1500"/>
      <c r="J4161" s="1511"/>
      <c r="K4161" s="1511"/>
      <c r="L4161" s="1500"/>
      <c r="N4161" s="1512">
        <f t="shared" si="174"/>
        <v>0</v>
      </c>
      <c r="O4161" s="1513">
        <f t="shared" si="175"/>
        <v>0</v>
      </c>
      <c r="P4161" s="1513">
        <f>O4161/'1.5 Universal Data'!$E$38</f>
        <v>0</v>
      </c>
      <c r="R4161" s="132"/>
      <c r="S4161" s="132"/>
      <c r="T4161" s="132"/>
      <c r="U4161" s="132"/>
      <c r="V4161" s="132"/>
      <c r="W4161" s="132"/>
      <c r="X4161" s="132"/>
      <c r="Y4161" s="132"/>
      <c r="Z4161" s="132"/>
      <c r="AA4161" s="132"/>
      <c r="AB4161" s="132"/>
      <c r="AC4161" s="132"/>
      <c r="AD4161" s="132"/>
      <c r="AE4161" s="132"/>
    </row>
    <row r="4162" spans="2:31">
      <c r="B4162" s="1509">
        <f t="shared" si="176"/>
        <v>-1</v>
      </c>
      <c r="D4162" s="1500"/>
      <c r="E4162" s="1500"/>
      <c r="F4162" s="1510"/>
      <c r="G4162" s="1500"/>
      <c r="H4162" s="1500"/>
      <c r="I4162" s="1500"/>
      <c r="J4162" s="1511"/>
      <c r="K4162" s="1511"/>
      <c r="L4162" s="1500"/>
      <c r="N4162" s="1512">
        <f t="shared" si="174"/>
        <v>0</v>
      </c>
      <c r="O4162" s="1513">
        <f t="shared" si="175"/>
        <v>0</v>
      </c>
      <c r="P4162" s="1513">
        <f>O4162/'1.5 Universal Data'!$E$38</f>
        <v>0</v>
      </c>
      <c r="R4162" s="132"/>
      <c r="S4162" s="132"/>
      <c r="T4162" s="132"/>
      <c r="U4162" s="132"/>
      <c r="V4162" s="132"/>
      <c r="W4162" s="132"/>
      <c r="X4162" s="132"/>
      <c r="Y4162" s="132"/>
      <c r="Z4162" s="132"/>
      <c r="AA4162" s="132"/>
      <c r="AB4162" s="132"/>
      <c r="AC4162" s="132"/>
      <c r="AD4162" s="132"/>
      <c r="AE4162" s="132"/>
    </row>
    <row r="4163" spans="2:31">
      <c r="B4163" s="1509">
        <f t="shared" si="176"/>
        <v>-1</v>
      </c>
      <c r="D4163" s="1500"/>
      <c r="E4163" s="1500"/>
      <c r="F4163" s="1510"/>
      <c r="G4163" s="1500"/>
      <c r="H4163" s="1500"/>
      <c r="I4163" s="1500"/>
      <c r="J4163" s="1511"/>
      <c r="K4163" s="1511"/>
      <c r="L4163" s="1500"/>
      <c r="N4163" s="1512">
        <f t="shared" si="174"/>
        <v>0</v>
      </c>
      <c r="O4163" s="1513">
        <f t="shared" si="175"/>
        <v>0</v>
      </c>
      <c r="P4163" s="1513">
        <f>O4163/'1.5 Universal Data'!$E$38</f>
        <v>0</v>
      </c>
      <c r="R4163" s="132"/>
      <c r="S4163" s="132"/>
      <c r="T4163" s="132"/>
      <c r="U4163" s="132"/>
      <c r="V4163" s="132"/>
      <c r="W4163" s="132"/>
      <c r="X4163" s="132"/>
      <c r="Y4163" s="132"/>
      <c r="Z4163" s="132"/>
      <c r="AA4163" s="132"/>
      <c r="AB4163" s="132"/>
      <c r="AC4163" s="132"/>
      <c r="AD4163" s="132"/>
      <c r="AE4163" s="132"/>
    </row>
    <row r="4164" spans="2:31">
      <c r="B4164" s="1509">
        <f t="shared" si="176"/>
        <v>-1</v>
      </c>
      <c r="D4164" s="1500"/>
      <c r="E4164" s="1500"/>
      <c r="F4164" s="1510"/>
      <c r="G4164" s="1500"/>
      <c r="H4164" s="1500"/>
      <c r="I4164" s="1500"/>
      <c r="J4164" s="1511"/>
      <c r="K4164" s="1511"/>
      <c r="L4164" s="1500"/>
      <c r="N4164" s="1512">
        <f t="shared" si="174"/>
        <v>0</v>
      </c>
      <c r="O4164" s="1513">
        <f t="shared" si="175"/>
        <v>0</v>
      </c>
      <c r="P4164" s="1513">
        <f>O4164/'1.5 Universal Data'!$E$38</f>
        <v>0</v>
      </c>
      <c r="R4164" s="132"/>
      <c r="S4164" s="132"/>
      <c r="T4164" s="132"/>
      <c r="U4164" s="132"/>
      <c r="V4164" s="132"/>
      <c r="W4164" s="132"/>
      <c r="X4164" s="132"/>
      <c r="Y4164" s="132"/>
      <c r="Z4164" s="132"/>
      <c r="AA4164" s="132"/>
      <c r="AB4164" s="132"/>
      <c r="AC4164" s="132"/>
      <c r="AD4164" s="132"/>
      <c r="AE4164" s="132"/>
    </row>
    <row r="4165" spans="2:31">
      <c r="B4165" s="1509">
        <f t="shared" si="176"/>
        <v>-1</v>
      </c>
      <c r="D4165" s="1500"/>
      <c r="E4165" s="1500"/>
      <c r="F4165" s="1510"/>
      <c r="G4165" s="1500"/>
      <c r="H4165" s="1500"/>
      <c r="I4165" s="1500"/>
      <c r="J4165" s="1511"/>
      <c r="K4165" s="1511"/>
      <c r="L4165" s="1500"/>
      <c r="N4165" s="1512">
        <f t="shared" si="174"/>
        <v>0</v>
      </c>
      <c r="O4165" s="1513">
        <f t="shared" si="175"/>
        <v>0</v>
      </c>
      <c r="P4165" s="1513">
        <f>O4165/'1.5 Universal Data'!$E$38</f>
        <v>0</v>
      </c>
      <c r="R4165" s="132"/>
      <c r="S4165" s="132"/>
      <c r="T4165" s="132"/>
      <c r="U4165" s="132"/>
      <c r="V4165" s="132"/>
      <c r="W4165" s="132"/>
      <c r="X4165" s="132"/>
      <c r="Y4165" s="132"/>
      <c r="Z4165" s="132"/>
      <c r="AA4165" s="132"/>
      <c r="AB4165" s="132"/>
      <c r="AC4165" s="132"/>
      <c r="AD4165" s="132"/>
      <c r="AE4165" s="132"/>
    </row>
    <row r="4166" spans="2:31">
      <c r="B4166" s="1509">
        <f t="shared" si="176"/>
        <v>-1</v>
      </c>
      <c r="D4166" s="1500"/>
      <c r="E4166" s="1500"/>
      <c r="F4166" s="1510"/>
      <c r="G4166" s="1500"/>
      <c r="H4166" s="1500"/>
      <c r="I4166" s="1500"/>
      <c r="J4166" s="1511"/>
      <c r="K4166" s="1511"/>
      <c r="L4166" s="1500"/>
      <c r="N4166" s="1512">
        <f t="shared" si="174"/>
        <v>0</v>
      </c>
      <c r="O4166" s="1513">
        <f t="shared" si="175"/>
        <v>0</v>
      </c>
      <c r="P4166" s="1513">
        <f>O4166/'1.5 Universal Data'!$E$38</f>
        <v>0</v>
      </c>
      <c r="R4166" s="132"/>
      <c r="S4166" s="132"/>
      <c r="T4166" s="132"/>
      <c r="U4166" s="132"/>
      <c r="V4166" s="132"/>
      <c r="W4166" s="132"/>
      <c r="X4166" s="132"/>
      <c r="Y4166" s="132"/>
      <c r="Z4166" s="132"/>
      <c r="AA4166" s="132"/>
      <c r="AB4166" s="132"/>
      <c r="AC4166" s="132"/>
      <c r="AD4166" s="132"/>
      <c r="AE4166" s="132"/>
    </row>
    <row r="4167" spans="2:31">
      <c r="B4167" s="1509">
        <f t="shared" si="176"/>
        <v>-1</v>
      </c>
      <c r="D4167" s="1500"/>
      <c r="E4167" s="1500"/>
      <c r="F4167" s="1510"/>
      <c r="G4167" s="1500"/>
      <c r="H4167" s="1500"/>
      <c r="I4167" s="1500"/>
      <c r="J4167" s="1511"/>
      <c r="K4167" s="1511"/>
      <c r="L4167" s="1500"/>
      <c r="N4167" s="1512">
        <f t="shared" si="174"/>
        <v>0</v>
      </c>
      <c r="O4167" s="1513">
        <f t="shared" si="175"/>
        <v>0</v>
      </c>
      <c r="P4167" s="1513">
        <f>O4167/'1.5 Universal Data'!$E$38</f>
        <v>0</v>
      </c>
      <c r="R4167" s="132"/>
      <c r="S4167" s="132"/>
      <c r="T4167" s="132"/>
      <c r="U4167" s="132"/>
      <c r="V4167" s="132"/>
      <c r="W4167" s="132"/>
      <c r="X4167" s="132"/>
      <c r="Y4167" s="132"/>
      <c r="Z4167" s="132"/>
      <c r="AA4167" s="132"/>
      <c r="AB4167" s="132"/>
      <c r="AC4167" s="132"/>
      <c r="AD4167" s="132"/>
      <c r="AE4167" s="132"/>
    </row>
    <row r="4168" spans="2:31">
      <c r="B4168" s="1509">
        <f t="shared" si="176"/>
        <v>-1</v>
      </c>
      <c r="D4168" s="1500"/>
      <c r="E4168" s="1500"/>
      <c r="F4168" s="1510"/>
      <c r="G4168" s="1500"/>
      <c r="H4168" s="1500"/>
      <c r="I4168" s="1500"/>
      <c r="J4168" s="1511"/>
      <c r="K4168" s="1511"/>
      <c r="L4168" s="1500"/>
      <c r="N4168" s="1512">
        <f t="shared" si="174"/>
        <v>0</v>
      </c>
      <c r="O4168" s="1513">
        <f t="shared" si="175"/>
        <v>0</v>
      </c>
      <c r="P4168" s="1513">
        <f>O4168/'1.5 Universal Data'!$E$38</f>
        <v>0</v>
      </c>
      <c r="R4168" s="132"/>
      <c r="S4168" s="132"/>
      <c r="T4168" s="132"/>
      <c r="U4168" s="132"/>
      <c r="V4168" s="132"/>
      <c r="W4168" s="132"/>
      <c r="X4168" s="132"/>
      <c r="Y4168" s="132"/>
      <c r="Z4168" s="132"/>
      <c r="AA4168" s="132"/>
      <c r="AB4168" s="132"/>
      <c r="AC4168" s="132"/>
      <c r="AD4168" s="132"/>
      <c r="AE4168" s="132"/>
    </row>
    <row r="4169" spans="2:31">
      <c r="B4169" s="1509">
        <f t="shared" si="176"/>
        <v>-1</v>
      </c>
      <c r="D4169" s="1500"/>
      <c r="E4169" s="1500"/>
      <c r="F4169" s="1510"/>
      <c r="G4169" s="1500"/>
      <c r="H4169" s="1500"/>
      <c r="I4169" s="1500"/>
      <c r="J4169" s="1511"/>
      <c r="K4169" s="1511"/>
      <c r="L4169" s="1500"/>
      <c r="N4169" s="1512">
        <f t="shared" si="174"/>
        <v>0</v>
      </c>
      <c r="O4169" s="1513">
        <f t="shared" si="175"/>
        <v>0</v>
      </c>
      <c r="P4169" s="1513">
        <f>O4169/'1.5 Universal Data'!$E$38</f>
        <v>0</v>
      </c>
      <c r="R4169" s="132"/>
      <c r="S4169" s="132"/>
      <c r="T4169" s="132"/>
      <c r="U4169" s="132"/>
      <c r="V4169" s="132"/>
      <c r="W4169" s="132"/>
      <c r="X4169" s="132"/>
      <c r="Y4169" s="132"/>
      <c r="Z4169" s="132"/>
      <c r="AA4169" s="132"/>
      <c r="AB4169" s="132"/>
      <c r="AC4169" s="132"/>
      <c r="AD4169" s="132"/>
      <c r="AE4169" s="132"/>
    </row>
    <row r="4170" spans="2:31">
      <c r="B4170" s="1509">
        <f t="shared" si="176"/>
        <v>-1</v>
      </c>
      <c r="D4170" s="1500"/>
      <c r="E4170" s="1500"/>
      <c r="F4170" s="1510"/>
      <c r="G4170" s="1500"/>
      <c r="H4170" s="1500"/>
      <c r="I4170" s="1500"/>
      <c r="J4170" s="1511"/>
      <c r="K4170" s="1511"/>
      <c r="L4170" s="1500"/>
      <c r="N4170" s="1512">
        <f t="shared" si="174"/>
        <v>0</v>
      </c>
      <c r="O4170" s="1513">
        <f t="shared" si="175"/>
        <v>0</v>
      </c>
      <c r="P4170" s="1513">
        <f>O4170/'1.5 Universal Data'!$E$38</f>
        <v>0</v>
      </c>
      <c r="R4170" s="132"/>
      <c r="S4170" s="132"/>
      <c r="T4170" s="132"/>
      <c r="U4170" s="132"/>
      <c r="V4170" s="132"/>
      <c r="W4170" s="132"/>
      <c r="X4170" s="132"/>
      <c r="Y4170" s="132"/>
      <c r="Z4170" s="132"/>
      <c r="AA4170" s="132"/>
      <c r="AB4170" s="132"/>
      <c r="AC4170" s="132"/>
      <c r="AD4170" s="132"/>
      <c r="AE4170" s="132"/>
    </row>
    <row r="4171" spans="2:31">
      <c r="B4171" s="1509">
        <f t="shared" si="176"/>
        <v>-1</v>
      </c>
      <c r="D4171" s="1500"/>
      <c r="E4171" s="1500"/>
      <c r="F4171" s="1510"/>
      <c r="G4171" s="1500"/>
      <c r="H4171" s="1500"/>
      <c r="I4171" s="1500"/>
      <c r="J4171" s="1511"/>
      <c r="K4171" s="1511"/>
      <c r="L4171" s="1500"/>
      <c r="N4171" s="1512">
        <f t="shared" si="174"/>
        <v>0</v>
      </c>
      <c r="O4171" s="1513">
        <f t="shared" si="175"/>
        <v>0</v>
      </c>
      <c r="P4171" s="1513">
        <f>O4171/'1.5 Universal Data'!$E$38</f>
        <v>0</v>
      </c>
      <c r="R4171" s="132"/>
      <c r="S4171" s="132"/>
      <c r="T4171" s="132"/>
      <c r="U4171" s="132"/>
      <c r="V4171" s="132"/>
      <c r="W4171" s="132"/>
      <c r="X4171" s="132"/>
      <c r="Y4171" s="132"/>
      <c r="Z4171" s="132"/>
      <c r="AA4171" s="132"/>
      <c r="AB4171" s="132"/>
      <c r="AC4171" s="132"/>
      <c r="AD4171" s="132"/>
      <c r="AE4171" s="132"/>
    </row>
    <row r="4172" spans="2:31">
      <c r="B4172" s="1509">
        <f t="shared" si="176"/>
        <v>-1</v>
      </c>
      <c r="D4172" s="1500"/>
      <c r="E4172" s="1500"/>
      <c r="F4172" s="1510"/>
      <c r="G4172" s="1500"/>
      <c r="H4172" s="1500"/>
      <c r="I4172" s="1500"/>
      <c r="J4172" s="1511"/>
      <c r="K4172" s="1511"/>
      <c r="L4172" s="1500"/>
      <c r="N4172" s="1512">
        <f t="shared" si="174"/>
        <v>0</v>
      </c>
      <c r="O4172" s="1513">
        <f t="shared" si="175"/>
        <v>0</v>
      </c>
      <c r="P4172" s="1513">
        <f>O4172/'1.5 Universal Data'!$E$38</f>
        <v>0</v>
      </c>
      <c r="R4172" s="132"/>
      <c r="S4172" s="132"/>
      <c r="T4172" s="132"/>
      <c r="U4172" s="132"/>
      <c r="V4172" s="132"/>
      <c r="W4172" s="132"/>
      <c r="X4172" s="132"/>
      <c r="Y4172" s="132"/>
      <c r="Z4172" s="132"/>
      <c r="AA4172" s="132"/>
      <c r="AB4172" s="132"/>
      <c r="AC4172" s="132"/>
      <c r="AD4172" s="132"/>
      <c r="AE4172" s="132"/>
    </row>
    <row r="4173" spans="2:31">
      <c r="B4173" s="1509">
        <f t="shared" si="176"/>
        <v>-1</v>
      </c>
      <c r="D4173" s="1500"/>
      <c r="E4173" s="1500"/>
      <c r="F4173" s="1510"/>
      <c r="G4173" s="1500"/>
      <c r="H4173" s="1500"/>
      <c r="I4173" s="1500"/>
      <c r="J4173" s="1511"/>
      <c r="K4173" s="1511"/>
      <c r="L4173" s="1500"/>
      <c r="N4173" s="1512">
        <f t="shared" si="174"/>
        <v>0</v>
      </c>
      <c r="O4173" s="1513">
        <f t="shared" si="175"/>
        <v>0</v>
      </c>
      <c r="P4173" s="1513">
        <f>O4173/'1.5 Universal Data'!$E$38</f>
        <v>0</v>
      </c>
      <c r="R4173" s="132"/>
      <c r="S4173" s="132"/>
      <c r="T4173" s="132"/>
      <c r="U4173" s="132"/>
      <c r="V4173" s="132"/>
      <c r="W4173" s="132"/>
      <c r="X4173" s="132"/>
      <c r="Y4173" s="132"/>
      <c r="Z4173" s="132"/>
      <c r="AA4173" s="132"/>
      <c r="AB4173" s="132"/>
      <c r="AC4173" s="132"/>
      <c r="AD4173" s="132"/>
      <c r="AE4173" s="132"/>
    </row>
    <row r="4174" spans="2:31">
      <c r="B4174" s="1509">
        <f t="shared" si="176"/>
        <v>-1</v>
      </c>
      <c r="D4174" s="1500"/>
      <c r="E4174" s="1500"/>
      <c r="F4174" s="1510"/>
      <c r="G4174" s="1500"/>
      <c r="H4174" s="1500"/>
      <c r="I4174" s="1500"/>
      <c r="J4174" s="1511"/>
      <c r="K4174" s="1511"/>
      <c r="L4174" s="1500"/>
      <c r="N4174" s="1512">
        <f t="shared" si="174"/>
        <v>0</v>
      </c>
      <c r="O4174" s="1513">
        <f t="shared" si="175"/>
        <v>0</v>
      </c>
      <c r="P4174" s="1513">
        <f>O4174/'1.5 Universal Data'!$E$38</f>
        <v>0</v>
      </c>
      <c r="R4174" s="132"/>
      <c r="S4174" s="132"/>
      <c r="T4174" s="132"/>
      <c r="U4174" s="132"/>
      <c r="V4174" s="132"/>
      <c r="W4174" s="132"/>
      <c r="X4174" s="132"/>
      <c r="Y4174" s="132"/>
      <c r="Z4174" s="132"/>
      <c r="AA4174" s="132"/>
      <c r="AB4174" s="132"/>
      <c r="AC4174" s="132"/>
      <c r="AD4174" s="132"/>
      <c r="AE4174" s="132"/>
    </row>
    <row r="4175" spans="2:31">
      <c r="B4175" s="1509">
        <f t="shared" si="176"/>
        <v>-1</v>
      </c>
      <c r="D4175" s="1500"/>
      <c r="E4175" s="1500"/>
      <c r="F4175" s="1510"/>
      <c r="G4175" s="1500"/>
      <c r="H4175" s="1500"/>
      <c r="I4175" s="1500"/>
      <c r="J4175" s="1511"/>
      <c r="K4175" s="1511"/>
      <c r="L4175" s="1500"/>
      <c r="N4175" s="1512">
        <f t="shared" si="174"/>
        <v>0</v>
      </c>
      <c r="O4175" s="1513">
        <f t="shared" si="175"/>
        <v>0</v>
      </c>
      <c r="P4175" s="1513">
        <f>O4175/'1.5 Universal Data'!$E$38</f>
        <v>0</v>
      </c>
      <c r="R4175" s="132"/>
      <c r="S4175" s="132"/>
      <c r="T4175" s="132"/>
      <c r="U4175" s="132"/>
      <c r="V4175" s="132"/>
      <c r="W4175" s="132"/>
      <c r="X4175" s="132"/>
      <c r="Y4175" s="132"/>
      <c r="Z4175" s="132"/>
      <c r="AA4175" s="132"/>
      <c r="AB4175" s="132"/>
      <c r="AC4175" s="132"/>
      <c r="AD4175" s="132"/>
      <c r="AE4175" s="132"/>
    </row>
    <row r="4176" spans="2:31">
      <c r="B4176" s="1509">
        <f t="shared" si="176"/>
        <v>-1</v>
      </c>
      <c r="D4176" s="1500"/>
      <c r="E4176" s="1500"/>
      <c r="F4176" s="1510"/>
      <c r="G4176" s="1500"/>
      <c r="H4176" s="1500"/>
      <c r="I4176" s="1500"/>
      <c r="J4176" s="1511"/>
      <c r="K4176" s="1511"/>
      <c r="L4176" s="1500"/>
      <c r="N4176" s="1512">
        <f t="shared" ref="N4176:N4239" si="177">+H4176*((K4176-J4176)+1)*B4176</f>
        <v>0</v>
      </c>
      <c r="O4176" s="1513">
        <f t="shared" ref="O4176:O4239" si="178">N4176*L4176/100</f>
        <v>0</v>
      </c>
      <c r="P4176" s="1513">
        <f>O4176/'1.5 Universal Data'!$E$38</f>
        <v>0</v>
      </c>
      <c r="R4176" s="132"/>
      <c r="S4176" s="132"/>
      <c r="T4176" s="132"/>
      <c r="U4176" s="132"/>
      <c r="V4176" s="132"/>
      <c r="W4176" s="132"/>
      <c r="X4176" s="132"/>
      <c r="Y4176" s="132"/>
      <c r="Z4176" s="132"/>
      <c r="AA4176" s="132"/>
      <c r="AB4176" s="132"/>
      <c r="AC4176" s="132"/>
      <c r="AD4176" s="132"/>
      <c r="AE4176" s="132"/>
    </row>
    <row r="4177" spans="2:31">
      <c r="B4177" s="1509">
        <f t="shared" si="176"/>
        <v>-1</v>
      </c>
      <c r="D4177" s="1500"/>
      <c r="E4177" s="1500"/>
      <c r="F4177" s="1510"/>
      <c r="G4177" s="1500"/>
      <c r="H4177" s="1500"/>
      <c r="I4177" s="1500"/>
      <c r="J4177" s="1511"/>
      <c r="K4177" s="1511"/>
      <c r="L4177" s="1500"/>
      <c r="N4177" s="1512">
        <f t="shared" si="177"/>
        <v>0</v>
      </c>
      <c r="O4177" s="1513">
        <f t="shared" si="178"/>
        <v>0</v>
      </c>
      <c r="P4177" s="1513">
        <f>O4177/'1.5 Universal Data'!$E$38</f>
        <v>0</v>
      </c>
      <c r="R4177" s="132"/>
      <c r="S4177" s="132"/>
      <c r="T4177" s="132"/>
      <c r="U4177" s="132"/>
      <c r="V4177" s="132"/>
      <c r="W4177" s="132"/>
      <c r="X4177" s="132"/>
      <c r="Y4177" s="132"/>
      <c r="Z4177" s="132"/>
      <c r="AA4177" s="132"/>
      <c r="AB4177" s="132"/>
      <c r="AC4177" s="132"/>
      <c r="AD4177" s="132"/>
      <c r="AE4177" s="132"/>
    </row>
    <row r="4178" spans="2:31">
      <c r="B4178" s="1509">
        <f t="shared" si="176"/>
        <v>-1</v>
      </c>
      <c r="D4178" s="1500"/>
      <c r="E4178" s="1500"/>
      <c r="F4178" s="1510"/>
      <c r="G4178" s="1500"/>
      <c r="H4178" s="1500"/>
      <c r="I4178" s="1500"/>
      <c r="J4178" s="1511"/>
      <c r="K4178" s="1511"/>
      <c r="L4178" s="1500"/>
      <c r="N4178" s="1512">
        <f t="shared" si="177"/>
        <v>0</v>
      </c>
      <c r="O4178" s="1513">
        <f t="shared" si="178"/>
        <v>0</v>
      </c>
      <c r="P4178" s="1513">
        <f>O4178/'1.5 Universal Data'!$E$38</f>
        <v>0</v>
      </c>
      <c r="R4178" s="132"/>
      <c r="S4178" s="132"/>
      <c r="T4178" s="132"/>
      <c r="U4178" s="132"/>
      <c r="V4178" s="132"/>
      <c r="W4178" s="132"/>
      <c r="X4178" s="132"/>
      <c r="Y4178" s="132"/>
      <c r="Z4178" s="132"/>
      <c r="AA4178" s="132"/>
      <c r="AB4178" s="132"/>
      <c r="AC4178" s="132"/>
      <c r="AD4178" s="132"/>
      <c r="AE4178" s="132"/>
    </row>
    <row r="4179" spans="2:31">
      <c r="B4179" s="1509">
        <f t="shared" si="176"/>
        <v>-1</v>
      </c>
      <c r="D4179" s="1500"/>
      <c r="E4179" s="1500"/>
      <c r="F4179" s="1510"/>
      <c r="G4179" s="1500"/>
      <c r="H4179" s="1500"/>
      <c r="I4179" s="1500"/>
      <c r="J4179" s="1511"/>
      <c r="K4179" s="1511"/>
      <c r="L4179" s="1500"/>
      <c r="N4179" s="1512">
        <f t="shared" si="177"/>
        <v>0</v>
      </c>
      <c r="O4179" s="1513">
        <f t="shared" si="178"/>
        <v>0</v>
      </c>
      <c r="P4179" s="1513">
        <f>O4179/'1.5 Universal Data'!$E$38</f>
        <v>0</v>
      </c>
      <c r="R4179" s="132"/>
      <c r="S4179" s="132"/>
      <c r="T4179" s="132"/>
      <c r="U4179" s="132"/>
      <c r="V4179" s="132"/>
      <c r="W4179" s="132"/>
      <c r="X4179" s="132"/>
      <c r="Y4179" s="132"/>
      <c r="Z4179" s="132"/>
      <c r="AA4179" s="132"/>
      <c r="AB4179" s="132"/>
      <c r="AC4179" s="132"/>
      <c r="AD4179" s="132"/>
      <c r="AE4179" s="132"/>
    </row>
    <row r="4180" spans="2:31">
      <c r="B4180" s="1509">
        <f t="shared" si="176"/>
        <v>-1</v>
      </c>
      <c r="D4180" s="1500"/>
      <c r="E4180" s="1500"/>
      <c r="F4180" s="1510"/>
      <c r="G4180" s="1500"/>
      <c r="H4180" s="1500"/>
      <c r="I4180" s="1500"/>
      <c r="J4180" s="1511"/>
      <c r="K4180" s="1511"/>
      <c r="L4180" s="1500"/>
      <c r="N4180" s="1512">
        <f t="shared" si="177"/>
        <v>0</v>
      </c>
      <c r="O4180" s="1513">
        <f t="shared" si="178"/>
        <v>0</v>
      </c>
      <c r="P4180" s="1513">
        <f>O4180/'1.5 Universal Data'!$E$38</f>
        <v>0</v>
      </c>
      <c r="R4180" s="132"/>
      <c r="S4180" s="132"/>
      <c r="T4180" s="132"/>
      <c r="U4180" s="132"/>
      <c r="V4180" s="132"/>
      <c r="W4180" s="132"/>
      <c r="X4180" s="132"/>
      <c r="Y4180" s="132"/>
      <c r="Z4180" s="132"/>
      <c r="AA4180" s="132"/>
      <c r="AB4180" s="132"/>
      <c r="AC4180" s="132"/>
      <c r="AD4180" s="132"/>
      <c r="AE4180" s="132"/>
    </row>
    <row r="4181" spans="2:31">
      <c r="B4181" s="1509">
        <f t="shared" si="176"/>
        <v>-1</v>
      </c>
      <c r="D4181" s="1500"/>
      <c r="E4181" s="1500"/>
      <c r="F4181" s="1510"/>
      <c r="G4181" s="1500"/>
      <c r="H4181" s="1500"/>
      <c r="I4181" s="1500"/>
      <c r="J4181" s="1511"/>
      <c r="K4181" s="1511"/>
      <c r="L4181" s="1500"/>
      <c r="N4181" s="1512">
        <f t="shared" si="177"/>
        <v>0</v>
      </c>
      <c r="O4181" s="1513">
        <f t="shared" si="178"/>
        <v>0</v>
      </c>
      <c r="P4181" s="1513">
        <f>O4181/'1.5 Universal Data'!$E$38</f>
        <v>0</v>
      </c>
      <c r="R4181" s="132"/>
      <c r="S4181" s="132"/>
      <c r="T4181" s="132"/>
      <c r="U4181" s="132"/>
      <c r="V4181" s="132"/>
      <c r="W4181" s="132"/>
      <c r="X4181" s="132"/>
      <c r="Y4181" s="132"/>
      <c r="Z4181" s="132"/>
      <c r="AA4181" s="132"/>
      <c r="AB4181" s="132"/>
      <c r="AC4181" s="132"/>
      <c r="AD4181" s="132"/>
      <c r="AE4181" s="132"/>
    </row>
    <row r="4182" spans="2:31">
      <c r="B4182" s="1509">
        <f t="shared" si="176"/>
        <v>-1</v>
      </c>
      <c r="D4182" s="1500"/>
      <c r="E4182" s="1500"/>
      <c r="F4182" s="1510"/>
      <c r="G4182" s="1500"/>
      <c r="H4182" s="1500"/>
      <c r="I4182" s="1500"/>
      <c r="J4182" s="1511"/>
      <c r="K4182" s="1511"/>
      <c r="L4182" s="1500"/>
      <c r="N4182" s="1512">
        <f t="shared" si="177"/>
        <v>0</v>
      </c>
      <c r="O4182" s="1513">
        <f t="shared" si="178"/>
        <v>0</v>
      </c>
      <c r="P4182" s="1513">
        <f>O4182/'1.5 Universal Data'!$E$38</f>
        <v>0</v>
      </c>
      <c r="R4182" s="132"/>
      <c r="S4182" s="132"/>
      <c r="T4182" s="132"/>
      <c r="U4182" s="132"/>
      <c r="V4182" s="132"/>
      <c r="W4182" s="132"/>
      <c r="X4182" s="132"/>
      <c r="Y4182" s="132"/>
      <c r="Z4182" s="132"/>
      <c r="AA4182" s="132"/>
      <c r="AB4182" s="132"/>
      <c r="AC4182" s="132"/>
      <c r="AD4182" s="132"/>
      <c r="AE4182" s="132"/>
    </row>
    <row r="4183" spans="2:31">
      <c r="B4183" s="1509">
        <f t="shared" ref="B4183:B4246" si="179">IF(G4183="buy",1,-1)</f>
        <v>-1</v>
      </c>
      <c r="D4183" s="1500"/>
      <c r="E4183" s="1500"/>
      <c r="F4183" s="1510"/>
      <c r="G4183" s="1500"/>
      <c r="H4183" s="1500"/>
      <c r="I4183" s="1500"/>
      <c r="J4183" s="1511"/>
      <c r="K4183" s="1511"/>
      <c r="L4183" s="1500"/>
      <c r="N4183" s="1512">
        <f t="shared" si="177"/>
        <v>0</v>
      </c>
      <c r="O4183" s="1513">
        <f t="shared" si="178"/>
        <v>0</v>
      </c>
      <c r="P4183" s="1513">
        <f>O4183/'1.5 Universal Data'!$E$38</f>
        <v>0</v>
      </c>
      <c r="R4183" s="132"/>
      <c r="S4183" s="132"/>
      <c r="T4183" s="132"/>
      <c r="U4183" s="132"/>
      <c r="V4183" s="132"/>
      <c r="W4183" s="132"/>
      <c r="X4183" s="132"/>
      <c r="Y4183" s="132"/>
      <c r="Z4183" s="132"/>
      <c r="AA4183" s="132"/>
      <c r="AB4183" s="132"/>
      <c r="AC4183" s="132"/>
      <c r="AD4183" s="132"/>
      <c r="AE4183" s="132"/>
    </row>
    <row r="4184" spans="2:31">
      <c r="B4184" s="1509">
        <f t="shared" si="179"/>
        <v>-1</v>
      </c>
      <c r="D4184" s="1500"/>
      <c r="E4184" s="1500"/>
      <c r="F4184" s="1510"/>
      <c r="G4184" s="1500"/>
      <c r="H4184" s="1500"/>
      <c r="I4184" s="1500"/>
      <c r="J4184" s="1511"/>
      <c r="K4184" s="1511"/>
      <c r="L4184" s="1500"/>
      <c r="N4184" s="1512">
        <f t="shared" si="177"/>
        <v>0</v>
      </c>
      <c r="O4184" s="1513">
        <f t="shared" si="178"/>
        <v>0</v>
      </c>
      <c r="P4184" s="1513">
        <f>O4184/'1.5 Universal Data'!$E$38</f>
        <v>0</v>
      </c>
      <c r="R4184" s="132"/>
      <c r="S4184" s="132"/>
      <c r="T4184" s="132"/>
      <c r="U4184" s="132"/>
      <c r="V4184" s="132"/>
      <c r="W4184" s="132"/>
      <c r="X4184" s="132"/>
      <c r="Y4184" s="132"/>
      <c r="Z4184" s="132"/>
      <c r="AA4184" s="132"/>
      <c r="AB4184" s="132"/>
      <c r="AC4184" s="132"/>
      <c r="AD4184" s="132"/>
      <c r="AE4184" s="132"/>
    </row>
    <row r="4185" spans="2:31">
      <c r="B4185" s="1509">
        <f t="shared" si="179"/>
        <v>-1</v>
      </c>
      <c r="D4185" s="1500"/>
      <c r="E4185" s="1500"/>
      <c r="F4185" s="1510"/>
      <c r="G4185" s="1500"/>
      <c r="H4185" s="1500"/>
      <c r="I4185" s="1500"/>
      <c r="J4185" s="1511"/>
      <c r="K4185" s="1511"/>
      <c r="L4185" s="1500"/>
      <c r="N4185" s="1512">
        <f t="shared" si="177"/>
        <v>0</v>
      </c>
      <c r="O4185" s="1513">
        <f t="shared" si="178"/>
        <v>0</v>
      </c>
      <c r="P4185" s="1513">
        <f>O4185/'1.5 Universal Data'!$E$38</f>
        <v>0</v>
      </c>
      <c r="R4185" s="132"/>
      <c r="S4185" s="132"/>
      <c r="T4185" s="132"/>
      <c r="U4185" s="132"/>
      <c r="V4185" s="132"/>
      <c r="W4185" s="132"/>
      <c r="X4185" s="132"/>
      <c r="Y4185" s="132"/>
      <c r="Z4185" s="132"/>
      <c r="AA4185" s="132"/>
      <c r="AB4185" s="132"/>
      <c r="AC4185" s="132"/>
      <c r="AD4185" s="132"/>
      <c r="AE4185" s="132"/>
    </row>
    <row r="4186" spans="2:31">
      <c r="B4186" s="1509">
        <f t="shared" si="179"/>
        <v>-1</v>
      </c>
      <c r="D4186" s="1500"/>
      <c r="E4186" s="1500"/>
      <c r="F4186" s="1510"/>
      <c r="G4186" s="1500"/>
      <c r="H4186" s="1500"/>
      <c r="I4186" s="1500"/>
      <c r="J4186" s="1511"/>
      <c r="K4186" s="1511"/>
      <c r="L4186" s="1500"/>
      <c r="N4186" s="1512">
        <f t="shared" si="177"/>
        <v>0</v>
      </c>
      <c r="O4186" s="1513">
        <f t="shared" si="178"/>
        <v>0</v>
      </c>
      <c r="P4186" s="1513">
        <f>O4186/'1.5 Universal Data'!$E$38</f>
        <v>0</v>
      </c>
      <c r="R4186" s="132"/>
      <c r="S4186" s="132"/>
      <c r="T4186" s="132"/>
      <c r="U4186" s="132"/>
      <c r="V4186" s="132"/>
      <c r="W4186" s="132"/>
      <c r="X4186" s="132"/>
      <c r="Y4186" s="132"/>
      <c r="Z4186" s="132"/>
      <c r="AA4186" s="132"/>
      <c r="AB4186" s="132"/>
      <c r="AC4186" s="132"/>
      <c r="AD4186" s="132"/>
      <c r="AE4186" s="132"/>
    </row>
    <row r="4187" spans="2:31">
      <c r="B4187" s="1509">
        <f t="shared" si="179"/>
        <v>-1</v>
      </c>
      <c r="D4187" s="1500"/>
      <c r="E4187" s="1500"/>
      <c r="F4187" s="1510"/>
      <c r="G4187" s="1500"/>
      <c r="H4187" s="1500"/>
      <c r="I4187" s="1500"/>
      <c r="J4187" s="1511"/>
      <c r="K4187" s="1511"/>
      <c r="L4187" s="1500"/>
      <c r="N4187" s="1512">
        <f t="shared" si="177"/>
        <v>0</v>
      </c>
      <c r="O4187" s="1513">
        <f t="shared" si="178"/>
        <v>0</v>
      </c>
      <c r="P4187" s="1513">
        <f>O4187/'1.5 Universal Data'!$E$38</f>
        <v>0</v>
      </c>
      <c r="R4187" s="132"/>
      <c r="S4187" s="132"/>
      <c r="T4187" s="132"/>
      <c r="U4187" s="132"/>
      <c r="V4187" s="132"/>
      <c r="W4187" s="132"/>
      <c r="X4187" s="132"/>
      <c r="Y4187" s="132"/>
      <c r="Z4187" s="132"/>
      <c r="AA4187" s="132"/>
      <c r="AB4187" s="132"/>
      <c r="AC4187" s="132"/>
      <c r="AD4187" s="132"/>
      <c r="AE4187" s="132"/>
    </row>
    <row r="4188" spans="2:31">
      <c r="B4188" s="1509">
        <f t="shared" si="179"/>
        <v>-1</v>
      </c>
      <c r="D4188" s="1500"/>
      <c r="E4188" s="1500"/>
      <c r="F4188" s="1510"/>
      <c r="G4188" s="1500"/>
      <c r="H4188" s="1500"/>
      <c r="I4188" s="1500"/>
      <c r="J4188" s="1511"/>
      <c r="K4188" s="1511"/>
      <c r="L4188" s="1500"/>
      <c r="N4188" s="1512">
        <f t="shared" si="177"/>
        <v>0</v>
      </c>
      <c r="O4188" s="1513">
        <f t="shared" si="178"/>
        <v>0</v>
      </c>
      <c r="P4188" s="1513">
        <f>O4188/'1.5 Universal Data'!$E$38</f>
        <v>0</v>
      </c>
      <c r="R4188" s="132"/>
      <c r="S4188" s="132"/>
      <c r="T4188" s="132"/>
      <c r="U4188" s="132"/>
      <c r="V4188" s="132"/>
      <c r="W4188" s="132"/>
      <c r="X4188" s="132"/>
      <c r="Y4188" s="132"/>
      <c r="Z4188" s="132"/>
      <c r="AA4188" s="132"/>
      <c r="AB4188" s="132"/>
      <c r="AC4188" s="132"/>
      <c r="AD4188" s="132"/>
      <c r="AE4188" s="132"/>
    </row>
    <row r="4189" spans="2:31">
      <c r="B4189" s="1509">
        <f t="shared" si="179"/>
        <v>-1</v>
      </c>
      <c r="D4189" s="1500"/>
      <c r="E4189" s="1500"/>
      <c r="F4189" s="1510"/>
      <c r="G4189" s="1500"/>
      <c r="H4189" s="1500"/>
      <c r="I4189" s="1500"/>
      <c r="J4189" s="1511"/>
      <c r="K4189" s="1511"/>
      <c r="L4189" s="1500"/>
      <c r="N4189" s="1512">
        <f t="shared" si="177"/>
        <v>0</v>
      </c>
      <c r="O4189" s="1513">
        <f t="shared" si="178"/>
        <v>0</v>
      </c>
      <c r="P4189" s="1513">
        <f>O4189/'1.5 Universal Data'!$E$38</f>
        <v>0</v>
      </c>
      <c r="R4189" s="132"/>
      <c r="S4189" s="132"/>
      <c r="T4189" s="132"/>
      <c r="U4189" s="132"/>
      <c r="V4189" s="132"/>
      <c r="W4189" s="132"/>
      <c r="X4189" s="132"/>
      <c r="Y4189" s="132"/>
      <c r="Z4189" s="132"/>
      <c r="AA4189" s="132"/>
      <c r="AB4189" s="132"/>
      <c r="AC4189" s="132"/>
      <c r="AD4189" s="132"/>
      <c r="AE4189" s="132"/>
    </row>
    <row r="4190" spans="2:31">
      <c r="B4190" s="1509">
        <f t="shared" si="179"/>
        <v>-1</v>
      </c>
      <c r="D4190" s="1500"/>
      <c r="E4190" s="1500"/>
      <c r="F4190" s="1510"/>
      <c r="G4190" s="1500"/>
      <c r="H4190" s="1500"/>
      <c r="I4190" s="1500"/>
      <c r="J4190" s="1511"/>
      <c r="K4190" s="1511"/>
      <c r="L4190" s="1500"/>
      <c r="N4190" s="1512">
        <f t="shared" si="177"/>
        <v>0</v>
      </c>
      <c r="O4190" s="1513">
        <f t="shared" si="178"/>
        <v>0</v>
      </c>
      <c r="P4190" s="1513">
        <f>O4190/'1.5 Universal Data'!$E$38</f>
        <v>0</v>
      </c>
      <c r="R4190" s="132"/>
      <c r="S4190" s="132"/>
      <c r="T4190" s="132"/>
      <c r="U4190" s="132"/>
      <c r="V4190" s="132"/>
      <c r="W4190" s="132"/>
      <c r="X4190" s="132"/>
      <c r="Y4190" s="132"/>
      <c r="Z4190" s="132"/>
      <c r="AA4190" s="132"/>
      <c r="AB4190" s="132"/>
      <c r="AC4190" s="132"/>
      <c r="AD4190" s="132"/>
      <c r="AE4190" s="132"/>
    </row>
    <row r="4191" spans="2:31">
      <c r="B4191" s="1509">
        <f t="shared" si="179"/>
        <v>-1</v>
      </c>
      <c r="D4191" s="1500"/>
      <c r="E4191" s="1500"/>
      <c r="F4191" s="1510"/>
      <c r="G4191" s="1500"/>
      <c r="H4191" s="1500"/>
      <c r="I4191" s="1500"/>
      <c r="J4191" s="1511"/>
      <c r="K4191" s="1511"/>
      <c r="L4191" s="1500"/>
      <c r="N4191" s="1512">
        <f t="shared" si="177"/>
        <v>0</v>
      </c>
      <c r="O4191" s="1513">
        <f t="shared" si="178"/>
        <v>0</v>
      </c>
      <c r="P4191" s="1513">
        <f>O4191/'1.5 Universal Data'!$E$38</f>
        <v>0</v>
      </c>
      <c r="R4191" s="132"/>
      <c r="S4191" s="132"/>
      <c r="T4191" s="132"/>
      <c r="U4191" s="132"/>
      <c r="V4191" s="132"/>
      <c r="W4191" s="132"/>
      <c r="X4191" s="132"/>
      <c r="Y4191" s="132"/>
      <c r="Z4191" s="132"/>
      <c r="AA4191" s="132"/>
      <c r="AB4191" s="132"/>
      <c r="AC4191" s="132"/>
      <c r="AD4191" s="132"/>
      <c r="AE4191" s="132"/>
    </row>
    <row r="4192" spans="2:31">
      <c r="B4192" s="1509">
        <f t="shared" si="179"/>
        <v>-1</v>
      </c>
      <c r="D4192" s="1500"/>
      <c r="E4192" s="1500"/>
      <c r="F4192" s="1510"/>
      <c r="G4192" s="1500"/>
      <c r="H4192" s="1500"/>
      <c r="I4192" s="1500"/>
      <c r="J4192" s="1511"/>
      <c r="K4192" s="1511"/>
      <c r="L4192" s="1500"/>
      <c r="N4192" s="1512">
        <f t="shared" si="177"/>
        <v>0</v>
      </c>
      <c r="O4192" s="1513">
        <f t="shared" si="178"/>
        <v>0</v>
      </c>
      <c r="P4192" s="1513">
        <f>O4192/'1.5 Universal Data'!$E$38</f>
        <v>0</v>
      </c>
      <c r="R4192" s="132"/>
      <c r="S4192" s="132"/>
      <c r="T4192" s="132"/>
      <c r="U4192" s="132"/>
      <c r="V4192" s="132"/>
      <c r="W4192" s="132"/>
      <c r="X4192" s="132"/>
      <c r="Y4192" s="132"/>
      <c r="Z4192" s="132"/>
      <c r="AA4192" s="132"/>
      <c r="AB4192" s="132"/>
      <c r="AC4192" s="132"/>
      <c r="AD4192" s="132"/>
      <c r="AE4192" s="132"/>
    </row>
    <row r="4193" spans="2:31">
      <c r="B4193" s="1509">
        <f t="shared" si="179"/>
        <v>-1</v>
      </c>
      <c r="D4193" s="1500"/>
      <c r="E4193" s="1500"/>
      <c r="F4193" s="1510"/>
      <c r="G4193" s="1500"/>
      <c r="H4193" s="1500"/>
      <c r="I4193" s="1500"/>
      <c r="J4193" s="1511"/>
      <c r="K4193" s="1511"/>
      <c r="L4193" s="1500"/>
      <c r="N4193" s="1512">
        <f t="shared" si="177"/>
        <v>0</v>
      </c>
      <c r="O4193" s="1513">
        <f t="shared" si="178"/>
        <v>0</v>
      </c>
      <c r="P4193" s="1513">
        <f>O4193/'1.5 Universal Data'!$E$38</f>
        <v>0</v>
      </c>
      <c r="R4193" s="132"/>
      <c r="S4193" s="132"/>
      <c r="T4193" s="132"/>
      <c r="U4193" s="132"/>
      <c r="V4193" s="132"/>
      <c r="W4193" s="132"/>
      <c r="X4193" s="132"/>
      <c r="Y4193" s="132"/>
      <c r="Z4193" s="132"/>
      <c r="AA4193" s="132"/>
      <c r="AB4193" s="132"/>
      <c r="AC4193" s="132"/>
      <c r="AD4193" s="132"/>
      <c r="AE4193" s="132"/>
    </row>
    <row r="4194" spans="2:31">
      <c r="B4194" s="1509">
        <f t="shared" si="179"/>
        <v>-1</v>
      </c>
      <c r="D4194" s="1500"/>
      <c r="E4194" s="1500"/>
      <c r="F4194" s="1510"/>
      <c r="G4194" s="1500"/>
      <c r="H4194" s="1500"/>
      <c r="I4194" s="1500"/>
      <c r="J4194" s="1511"/>
      <c r="K4194" s="1511"/>
      <c r="L4194" s="1500"/>
      <c r="N4194" s="1512">
        <f t="shared" si="177"/>
        <v>0</v>
      </c>
      <c r="O4194" s="1513">
        <f t="shared" si="178"/>
        <v>0</v>
      </c>
      <c r="P4194" s="1513">
        <f>O4194/'1.5 Universal Data'!$E$38</f>
        <v>0</v>
      </c>
      <c r="R4194" s="132"/>
      <c r="S4194" s="132"/>
      <c r="T4194" s="132"/>
      <c r="U4194" s="132"/>
      <c r="V4194" s="132"/>
      <c r="W4194" s="132"/>
      <c r="X4194" s="132"/>
      <c r="Y4194" s="132"/>
      <c r="Z4194" s="132"/>
      <c r="AA4194" s="132"/>
      <c r="AB4194" s="132"/>
      <c r="AC4194" s="132"/>
      <c r="AD4194" s="132"/>
      <c r="AE4194" s="132"/>
    </row>
    <row r="4195" spans="2:31">
      <c r="B4195" s="1509">
        <f t="shared" si="179"/>
        <v>-1</v>
      </c>
      <c r="D4195" s="1500"/>
      <c r="E4195" s="1500"/>
      <c r="F4195" s="1510"/>
      <c r="G4195" s="1500"/>
      <c r="H4195" s="1500"/>
      <c r="I4195" s="1500"/>
      <c r="J4195" s="1511"/>
      <c r="K4195" s="1511"/>
      <c r="L4195" s="1500"/>
      <c r="N4195" s="1512">
        <f t="shared" si="177"/>
        <v>0</v>
      </c>
      <c r="O4195" s="1513">
        <f t="shared" si="178"/>
        <v>0</v>
      </c>
      <c r="P4195" s="1513">
        <f>O4195/'1.5 Universal Data'!$E$38</f>
        <v>0</v>
      </c>
      <c r="R4195" s="132"/>
      <c r="S4195" s="132"/>
      <c r="T4195" s="132"/>
      <c r="U4195" s="132"/>
      <c r="V4195" s="132"/>
      <c r="W4195" s="132"/>
      <c r="X4195" s="132"/>
      <c r="Y4195" s="132"/>
      <c r="Z4195" s="132"/>
      <c r="AA4195" s="132"/>
      <c r="AB4195" s="132"/>
      <c r="AC4195" s="132"/>
      <c r="AD4195" s="132"/>
      <c r="AE4195" s="132"/>
    </row>
    <row r="4196" spans="2:31">
      <c r="B4196" s="1509">
        <f t="shared" si="179"/>
        <v>-1</v>
      </c>
      <c r="D4196" s="1500"/>
      <c r="E4196" s="1500"/>
      <c r="F4196" s="1510"/>
      <c r="G4196" s="1500"/>
      <c r="H4196" s="1500"/>
      <c r="I4196" s="1500"/>
      <c r="J4196" s="1511"/>
      <c r="K4196" s="1511"/>
      <c r="L4196" s="1500"/>
      <c r="N4196" s="1512">
        <f t="shared" si="177"/>
        <v>0</v>
      </c>
      <c r="O4196" s="1513">
        <f t="shared" si="178"/>
        <v>0</v>
      </c>
      <c r="P4196" s="1513">
        <f>O4196/'1.5 Universal Data'!$E$38</f>
        <v>0</v>
      </c>
      <c r="R4196" s="132"/>
      <c r="S4196" s="132"/>
      <c r="T4196" s="132"/>
      <c r="U4196" s="132"/>
      <c r="V4196" s="132"/>
      <c r="W4196" s="132"/>
      <c r="X4196" s="132"/>
      <c r="Y4196" s="132"/>
      <c r="Z4196" s="132"/>
      <c r="AA4196" s="132"/>
      <c r="AB4196" s="132"/>
      <c r="AC4196" s="132"/>
      <c r="AD4196" s="132"/>
      <c r="AE4196" s="132"/>
    </row>
    <row r="4197" spans="2:31">
      <c r="B4197" s="1509">
        <f t="shared" si="179"/>
        <v>-1</v>
      </c>
      <c r="D4197" s="1500"/>
      <c r="E4197" s="1500"/>
      <c r="F4197" s="1510"/>
      <c r="G4197" s="1500"/>
      <c r="H4197" s="1500"/>
      <c r="I4197" s="1500"/>
      <c r="J4197" s="1511"/>
      <c r="K4197" s="1511"/>
      <c r="L4197" s="1500"/>
      <c r="N4197" s="1512">
        <f t="shared" si="177"/>
        <v>0</v>
      </c>
      <c r="O4197" s="1513">
        <f t="shared" si="178"/>
        <v>0</v>
      </c>
      <c r="P4197" s="1513">
        <f>O4197/'1.5 Universal Data'!$E$38</f>
        <v>0</v>
      </c>
      <c r="R4197" s="132"/>
      <c r="S4197" s="132"/>
      <c r="T4197" s="132"/>
      <c r="U4197" s="132"/>
      <c r="V4197" s="132"/>
      <c r="W4197" s="132"/>
      <c r="X4197" s="132"/>
      <c r="Y4197" s="132"/>
      <c r="Z4197" s="132"/>
      <c r="AA4197" s="132"/>
      <c r="AB4197" s="132"/>
      <c r="AC4197" s="132"/>
      <c r="AD4197" s="132"/>
      <c r="AE4197" s="132"/>
    </row>
    <row r="4198" spans="2:31">
      <c r="B4198" s="1509">
        <f t="shared" si="179"/>
        <v>-1</v>
      </c>
      <c r="D4198" s="1500"/>
      <c r="E4198" s="1500"/>
      <c r="F4198" s="1510"/>
      <c r="G4198" s="1500"/>
      <c r="H4198" s="1500"/>
      <c r="I4198" s="1500"/>
      <c r="J4198" s="1511"/>
      <c r="K4198" s="1511"/>
      <c r="L4198" s="1500"/>
      <c r="N4198" s="1512">
        <f t="shared" si="177"/>
        <v>0</v>
      </c>
      <c r="O4198" s="1513">
        <f t="shared" si="178"/>
        <v>0</v>
      </c>
      <c r="P4198" s="1513">
        <f>O4198/'1.5 Universal Data'!$E$38</f>
        <v>0</v>
      </c>
      <c r="R4198" s="132"/>
      <c r="S4198" s="132"/>
      <c r="T4198" s="132"/>
      <c r="U4198" s="132"/>
      <c r="V4198" s="132"/>
      <c r="W4198" s="132"/>
      <c r="X4198" s="132"/>
      <c r="Y4198" s="132"/>
      <c r="Z4198" s="132"/>
      <c r="AA4198" s="132"/>
      <c r="AB4198" s="132"/>
      <c r="AC4198" s="132"/>
      <c r="AD4198" s="132"/>
      <c r="AE4198" s="132"/>
    </row>
    <row r="4199" spans="2:31">
      <c r="B4199" s="1509">
        <f t="shared" si="179"/>
        <v>-1</v>
      </c>
      <c r="D4199" s="1500"/>
      <c r="E4199" s="1500"/>
      <c r="F4199" s="1510"/>
      <c r="G4199" s="1500"/>
      <c r="H4199" s="1500"/>
      <c r="I4199" s="1500"/>
      <c r="J4199" s="1511"/>
      <c r="K4199" s="1511"/>
      <c r="L4199" s="1500"/>
      <c r="N4199" s="1512">
        <f t="shared" si="177"/>
        <v>0</v>
      </c>
      <c r="O4199" s="1513">
        <f t="shared" si="178"/>
        <v>0</v>
      </c>
      <c r="P4199" s="1513">
        <f>O4199/'1.5 Universal Data'!$E$38</f>
        <v>0</v>
      </c>
      <c r="R4199" s="132"/>
      <c r="S4199" s="132"/>
      <c r="T4199" s="132"/>
      <c r="U4199" s="132"/>
      <c r="V4199" s="132"/>
      <c r="W4199" s="132"/>
      <c r="X4199" s="132"/>
      <c r="Y4199" s="132"/>
      <c r="Z4199" s="132"/>
      <c r="AA4199" s="132"/>
      <c r="AB4199" s="132"/>
      <c r="AC4199" s="132"/>
      <c r="AD4199" s="132"/>
      <c r="AE4199" s="132"/>
    </row>
    <row r="4200" spans="2:31">
      <c r="B4200" s="1509">
        <f t="shared" si="179"/>
        <v>-1</v>
      </c>
      <c r="D4200" s="1500"/>
      <c r="E4200" s="1500"/>
      <c r="F4200" s="1510"/>
      <c r="G4200" s="1500"/>
      <c r="H4200" s="1500"/>
      <c r="I4200" s="1500"/>
      <c r="J4200" s="1511"/>
      <c r="K4200" s="1511"/>
      <c r="L4200" s="1500"/>
      <c r="N4200" s="1512">
        <f t="shared" si="177"/>
        <v>0</v>
      </c>
      <c r="O4200" s="1513">
        <f t="shared" si="178"/>
        <v>0</v>
      </c>
      <c r="P4200" s="1513">
        <f>O4200/'1.5 Universal Data'!$E$38</f>
        <v>0</v>
      </c>
      <c r="R4200" s="132"/>
      <c r="S4200" s="132"/>
      <c r="T4200" s="132"/>
      <c r="U4200" s="132"/>
      <c r="V4200" s="132"/>
      <c r="W4200" s="132"/>
      <c r="X4200" s="132"/>
      <c r="Y4200" s="132"/>
      <c r="Z4200" s="132"/>
      <c r="AA4200" s="132"/>
      <c r="AB4200" s="132"/>
      <c r="AC4200" s="132"/>
      <c r="AD4200" s="132"/>
      <c r="AE4200" s="132"/>
    </row>
    <row r="4201" spans="2:31">
      <c r="B4201" s="1509">
        <f t="shared" si="179"/>
        <v>-1</v>
      </c>
      <c r="D4201" s="1500"/>
      <c r="E4201" s="1500"/>
      <c r="F4201" s="1510"/>
      <c r="G4201" s="1500"/>
      <c r="H4201" s="1500"/>
      <c r="I4201" s="1500"/>
      <c r="J4201" s="1511"/>
      <c r="K4201" s="1511"/>
      <c r="L4201" s="1500"/>
      <c r="N4201" s="1512">
        <f t="shared" si="177"/>
        <v>0</v>
      </c>
      <c r="O4201" s="1513">
        <f t="shared" si="178"/>
        <v>0</v>
      </c>
      <c r="P4201" s="1513">
        <f>O4201/'1.5 Universal Data'!$E$38</f>
        <v>0</v>
      </c>
      <c r="R4201" s="132"/>
      <c r="S4201" s="132"/>
      <c r="T4201" s="132"/>
      <c r="U4201" s="132"/>
      <c r="V4201" s="132"/>
      <c r="W4201" s="132"/>
      <c r="X4201" s="132"/>
      <c r="Y4201" s="132"/>
      <c r="Z4201" s="132"/>
      <c r="AA4201" s="132"/>
      <c r="AB4201" s="132"/>
      <c r="AC4201" s="132"/>
      <c r="AD4201" s="132"/>
      <c r="AE4201" s="132"/>
    </row>
    <row r="4202" spans="2:31">
      <c r="B4202" s="1509">
        <f t="shared" si="179"/>
        <v>-1</v>
      </c>
      <c r="D4202" s="1500"/>
      <c r="E4202" s="1500"/>
      <c r="F4202" s="1510"/>
      <c r="G4202" s="1500"/>
      <c r="H4202" s="1500"/>
      <c r="I4202" s="1500"/>
      <c r="J4202" s="1511"/>
      <c r="K4202" s="1511"/>
      <c r="L4202" s="1500"/>
      <c r="N4202" s="1512">
        <f t="shared" si="177"/>
        <v>0</v>
      </c>
      <c r="O4202" s="1513">
        <f t="shared" si="178"/>
        <v>0</v>
      </c>
      <c r="P4202" s="1513">
        <f>O4202/'1.5 Universal Data'!$E$38</f>
        <v>0</v>
      </c>
      <c r="R4202" s="132"/>
      <c r="S4202" s="132"/>
      <c r="T4202" s="132"/>
      <c r="U4202" s="132"/>
      <c r="V4202" s="132"/>
      <c r="W4202" s="132"/>
      <c r="X4202" s="132"/>
      <c r="Y4202" s="132"/>
      <c r="Z4202" s="132"/>
      <c r="AA4202" s="132"/>
      <c r="AB4202" s="132"/>
      <c r="AC4202" s="132"/>
      <c r="AD4202" s="132"/>
      <c r="AE4202" s="132"/>
    </row>
    <row r="4203" spans="2:31">
      <c r="B4203" s="1509">
        <f t="shared" si="179"/>
        <v>-1</v>
      </c>
      <c r="D4203" s="1500"/>
      <c r="E4203" s="1500"/>
      <c r="F4203" s="1510"/>
      <c r="G4203" s="1500"/>
      <c r="H4203" s="1500"/>
      <c r="I4203" s="1500"/>
      <c r="J4203" s="1511"/>
      <c r="K4203" s="1511"/>
      <c r="L4203" s="1500"/>
      <c r="N4203" s="1512">
        <f t="shared" si="177"/>
        <v>0</v>
      </c>
      <c r="O4203" s="1513">
        <f t="shared" si="178"/>
        <v>0</v>
      </c>
      <c r="P4203" s="1513">
        <f>O4203/'1.5 Universal Data'!$E$38</f>
        <v>0</v>
      </c>
      <c r="R4203" s="132"/>
      <c r="S4203" s="132"/>
      <c r="T4203" s="132"/>
      <c r="U4203" s="132"/>
      <c r="V4203" s="132"/>
      <c r="W4203" s="132"/>
      <c r="X4203" s="132"/>
      <c r="Y4203" s="132"/>
      <c r="Z4203" s="132"/>
      <c r="AA4203" s="132"/>
      <c r="AB4203" s="132"/>
      <c r="AC4203" s="132"/>
      <c r="AD4203" s="132"/>
      <c r="AE4203" s="132"/>
    </row>
    <row r="4204" spans="2:31">
      <c r="B4204" s="1509">
        <f t="shared" si="179"/>
        <v>-1</v>
      </c>
      <c r="D4204" s="1500"/>
      <c r="E4204" s="1500"/>
      <c r="F4204" s="1510"/>
      <c r="G4204" s="1500"/>
      <c r="H4204" s="1500"/>
      <c r="I4204" s="1500"/>
      <c r="J4204" s="1511"/>
      <c r="K4204" s="1511"/>
      <c r="L4204" s="1500"/>
      <c r="N4204" s="1512">
        <f t="shared" si="177"/>
        <v>0</v>
      </c>
      <c r="O4204" s="1513">
        <f t="shared" si="178"/>
        <v>0</v>
      </c>
      <c r="P4204" s="1513">
        <f>O4204/'1.5 Universal Data'!$E$38</f>
        <v>0</v>
      </c>
      <c r="R4204" s="132"/>
      <c r="S4204" s="132"/>
      <c r="T4204" s="132"/>
      <c r="U4204" s="132"/>
      <c r="V4204" s="132"/>
      <c r="W4204" s="132"/>
      <c r="X4204" s="132"/>
      <c r="Y4204" s="132"/>
      <c r="Z4204" s="132"/>
      <c r="AA4204" s="132"/>
      <c r="AB4204" s="132"/>
      <c r="AC4204" s="132"/>
      <c r="AD4204" s="132"/>
      <c r="AE4204" s="132"/>
    </row>
    <row r="4205" spans="2:31">
      <c r="B4205" s="1509">
        <f t="shared" si="179"/>
        <v>-1</v>
      </c>
      <c r="D4205" s="1500"/>
      <c r="E4205" s="1500"/>
      <c r="F4205" s="1510"/>
      <c r="G4205" s="1500"/>
      <c r="H4205" s="1500"/>
      <c r="I4205" s="1500"/>
      <c r="J4205" s="1511"/>
      <c r="K4205" s="1511"/>
      <c r="L4205" s="1500"/>
      <c r="N4205" s="1512">
        <f t="shared" si="177"/>
        <v>0</v>
      </c>
      <c r="O4205" s="1513">
        <f t="shared" si="178"/>
        <v>0</v>
      </c>
      <c r="P4205" s="1513">
        <f>O4205/'1.5 Universal Data'!$E$38</f>
        <v>0</v>
      </c>
      <c r="R4205" s="132"/>
      <c r="S4205" s="132"/>
      <c r="T4205" s="132"/>
      <c r="U4205" s="132"/>
      <c r="V4205" s="132"/>
      <c r="W4205" s="132"/>
      <c r="X4205" s="132"/>
      <c r="Y4205" s="132"/>
      <c r="Z4205" s="132"/>
      <c r="AA4205" s="132"/>
      <c r="AB4205" s="132"/>
      <c r="AC4205" s="132"/>
      <c r="AD4205" s="132"/>
      <c r="AE4205" s="132"/>
    </row>
    <row r="4206" spans="2:31">
      <c r="B4206" s="1509">
        <f t="shared" si="179"/>
        <v>-1</v>
      </c>
      <c r="D4206" s="1500"/>
      <c r="E4206" s="1500"/>
      <c r="F4206" s="1510"/>
      <c r="G4206" s="1500"/>
      <c r="H4206" s="1500"/>
      <c r="I4206" s="1500"/>
      <c r="J4206" s="1511"/>
      <c r="K4206" s="1511"/>
      <c r="L4206" s="1500"/>
      <c r="N4206" s="1512">
        <f t="shared" si="177"/>
        <v>0</v>
      </c>
      <c r="O4206" s="1513">
        <f t="shared" si="178"/>
        <v>0</v>
      </c>
      <c r="P4206" s="1513">
        <f>O4206/'1.5 Universal Data'!$E$38</f>
        <v>0</v>
      </c>
      <c r="R4206" s="132"/>
      <c r="S4206" s="132"/>
      <c r="T4206" s="132"/>
      <c r="U4206" s="132"/>
      <c r="V4206" s="132"/>
      <c r="W4206" s="132"/>
      <c r="X4206" s="132"/>
      <c r="Y4206" s="132"/>
      <c r="Z4206" s="132"/>
      <c r="AA4206" s="132"/>
      <c r="AB4206" s="132"/>
      <c r="AC4206" s="132"/>
      <c r="AD4206" s="132"/>
      <c r="AE4206" s="132"/>
    </row>
    <row r="4207" spans="2:31">
      <c r="B4207" s="1509">
        <f t="shared" si="179"/>
        <v>-1</v>
      </c>
      <c r="D4207" s="1500"/>
      <c r="E4207" s="1500"/>
      <c r="F4207" s="1510"/>
      <c r="G4207" s="1500"/>
      <c r="H4207" s="1500"/>
      <c r="I4207" s="1500"/>
      <c r="J4207" s="1511"/>
      <c r="K4207" s="1511"/>
      <c r="L4207" s="1500"/>
      <c r="N4207" s="1512">
        <f t="shared" si="177"/>
        <v>0</v>
      </c>
      <c r="O4207" s="1513">
        <f t="shared" si="178"/>
        <v>0</v>
      </c>
      <c r="P4207" s="1513">
        <f>O4207/'1.5 Universal Data'!$E$38</f>
        <v>0</v>
      </c>
      <c r="R4207" s="132"/>
      <c r="S4207" s="132"/>
      <c r="T4207" s="132"/>
      <c r="U4207" s="132"/>
      <c r="V4207" s="132"/>
      <c r="W4207" s="132"/>
      <c r="X4207" s="132"/>
      <c r="Y4207" s="132"/>
      <c r="Z4207" s="132"/>
      <c r="AA4207" s="132"/>
      <c r="AB4207" s="132"/>
      <c r="AC4207" s="132"/>
      <c r="AD4207" s="132"/>
      <c r="AE4207" s="132"/>
    </row>
    <row r="4208" spans="2:31">
      <c r="B4208" s="1509">
        <f t="shared" si="179"/>
        <v>-1</v>
      </c>
      <c r="D4208" s="1500"/>
      <c r="E4208" s="1500"/>
      <c r="F4208" s="1510"/>
      <c r="G4208" s="1500"/>
      <c r="H4208" s="1500"/>
      <c r="I4208" s="1500"/>
      <c r="J4208" s="1511"/>
      <c r="K4208" s="1511"/>
      <c r="L4208" s="1500"/>
      <c r="N4208" s="1512">
        <f t="shared" si="177"/>
        <v>0</v>
      </c>
      <c r="O4208" s="1513">
        <f t="shared" si="178"/>
        <v>0</v>
      </c>
      <c r="P4208" s="1513">
        <f>O4208/'1.5 Universal Data'!$E$38</f>
        <v>0</v>
      </c>
      <c r="R4208" s="132"/>
      <c r="S4208" s="132"/>
      <c r="T4208" s="132"/>
      <c r="U4208" s="132"/>
      <c r="V4208" s="132"/>
      <c r="W4208" s="132"/>
      <c r="X4208" s="132"/>
      <c r="Y4208" s="132"/>
      <c r="Z4208" s="132"/>
      <c r="AA4208" s="132"/>
      <c r="AB4208" s="132"/>
      <c r="AC4208" s="132"/>
      <c r="AD4208" s="132"/>
      <c r="AE4208" s="132"/>
    </row>
    <row r="4209" spans="2:31">
      <c r="B4209" s="1509">
        <f t="shared" si="179"/>
        <v>-1</v>
      </c>
      <c r="D4209" s="1500"/>
      <c r="E4209" s="1500"/>
      <c r="F4209" s="1510"/>
      <c r="G4209" s="1500"/>
      <c r="H4209" s="1500"/>
      <c r="I4209" s="1500"/>
      <c r="J4209" s="1511"/>
      <c r="K4209" s="1511"/>
      <c r="L4209" s="1500"/>
      <c r="N4209" s="1512">
        <f t="shared" si="177"/>
        <v>0</v>
      </c>
      <c r="O4209" s="1513">
        <f t="shared" si="178"/>
        <v>0</v>
      </c>
      <c r="P4209" s="1513">
        <f>O4209/'1.5 Universal Data'!$E$38</f>
        <v>0</v>
      </c>
      <c r="R4209" s="132"/>
      <c r="S4209" s="132"/>
      <c r="T4209" s="132"/>
      <c r="U4209" s="132"/>
      <c r="V4209" s="132"/>
      <c r="W4209" s="132"/>
      <c r="X4209" s="132"/>
      <c r="Y4209" s="132"/>
      <c r="Z4209" s="132"/>
      <c r="AA4209" s="132"/>
      <c r="AB4209" s="132"/>
      <c r="AC4209" s="132"/>
      <c r="AD4209" s="132"/>
      <c r="AE4209" s="132"/>
    </row>
    <row r="4210" spans="2:31">
      <c r="B4210" s="1509">
        <f t="shared" si="179"/>
        <v>-1</v>
      </c>
      <c r="D4210" s="1500"/>
      <c r="E4210" s="1500"/>
      <c r="F4210" s="1510"/>
      <c r="G4210" s="1500"/>
      <c r="H4210" s="1500"/>
      <c r="I4210" s="1500"/>
      <c r="J4210" s="1511"/>
      <c r="K4210" s="1511"/>
      <c r="L4210" s="1500"/>
      <c r="N4210" s="1512">
        <f t="shared" si="177"/>
        <v>0</v>
      </c>
      <c r="O4210" s="1513">
        <f t="shared" si="178"/>
        <v>0</v>
      </c>
      <c r="P4210" s="1513">
        <f>O4210/'1.5 Universal Data'!$E$38</f>
        <v>0</v>
      </c>
      <c r="R4210" s="132"/>
      <c r="S4210" s="132"/>
      <c r="T4210" s="132"/>
      <c r="U4210" s="132"/>
      <c r="V4210" s="132"/>
      <c r="W4210" s="132"/>
      <c r="X4210" s="132"/>
      <c r="Y4210" s="132"/>
      <c r="Z4210" s="132"/>
      <c r="AA4210" s="132"/>
      <c r="AB4210" s="132"/>
      <c r="AC4210" s="132"/>
      <c r="AD4210" s="132"/>
      <c r="AE4210" s="132"/>
    </row>
    <row r="4211" spans="2:31">
      <c r="B4211" s="1509">
        <f t="shared" si="179"/>
        <v>-1</v>
      </c>
      <c r="D4211" s="1500"/>
      <c r="E4211" s="1500"/>
      <c r="F4211" s="1510"/>
      <c r="G4211" s="1500"/>
      <c r="H4211" s="1500"/>
      <c r="I4211" s="1500"/>
      <c r="J4211" s="1511"/>
      <c r="K4211" s="1511"/>
      <c r="L4211" s="1500"/>
      <c r="N4211" s="1512">
        <f t="shared" si="177"/>
        <v>0</v>
      </c>
      <c r="O4211" s="1513">
        <f t="shared" si="178"/>
        <v>0</v>
      </c>
      <c r="P4211" s="1513">
        <f>O4211/'1.5 Universal Data'!$E$38</f>
        <v>0</v>
      </c>
      <c r="R4211" s="132"/>
      <c r="S4211" s="132"/>
      <c r="T4211" s="132"/>
      <c r="U4211" s="132"/>
      <c r="V4211" s="132"/>
      <c r="W4211" s="132"/>
      <c r="X4211" s="132"/>
      <c r="Y4211" s="132"/>
      <c r="Z4211" s="132"/>
      <c r="AA4211" s="132"/>
      <c r="AB4211" s="132"/>
      <c r="AC4211" s="132"/>
      <c r="AD4211" s="132"/>
      <c r="AE4211" s="132"/>
    </row>
    <row r="4212" spans="2:31">
      <c r="B4212" s="1509">
        <f t="shared" si="179"/>
        <v>-1</v>
      </c>
      <c r="D4212" s="1500"/>
      <c r="E4212" s="1500"/>
      <c r="F4212" s="1510"/>
      <c r="G4212" s="1500"/>
      <c r="H4212" s="1500"/>
      <c r="I4212" s="1500"/>
      <c r="J4212" s="1511"/>
      <c r="K4212" s="1511"/>
      <c r="L4212" s="1500"/>
      <c r="N4212" s="1512">
        <f t="shared" si="177"/>
        <v>0</v>
      </c>
      <c r="O4212" s="1513">
        <f t="shared" si="178"/>
        <v>0</v>
      </c>
      <c r="P4212" s="1513">
        <f>O4212/'1.5 Universal Data'!$E$38</f>
        <v>0</v>
      </c>
      <c r="R4212" s="132"/>
      <c r="S4212" s="132"/>
      <c r="T4212" s="132"/>
      <c r="U4212" s="132"/>
      <c r="V4212" s="132"/>
      <c r="W4212" s="132"/>
      <c r="X4212" s="132"/>
      <c r="Y4212" s="132"/>
      <c r="Z4212" s="132"/>
      <c r="AA4212" s="132"/>
      <c r="AB4212" s="132"/>
      <c r="AC4212" s="132"/>
      <c r="AD4212" s="132"/>
      <c r="AE4212" s="132"/>
    </row>
    <row r="4213" spans="2:31">
      <c r="B4213" s="1509">
        <f t="shared" si="179"/>
        <v>-1</v>
      </c>
      <c r="D4213" s="1500"/>
      <c r="E4213" s="1500"/>
      <c r="F4213" s="1510"/>
      <c r="G4213" s="1500"/>
      <c r="H4213" s="1500"/>
      <c r="I4213" s="1500"/>
      <c r="J4213" s="1511"/>
      <c r="K4213" s="1511"/>
      <c r="L4213" s="1500"/>
      <c r="N4213" s="1512">
        <f t="shared" si="177"/>
        <v>0</v>
      </c>
      <c r="O4213" s="1513">
        <f t="shared" si="178"/>
        <v>0</v>
      </c>
      <c r="P4213" s="1513">
        <f>O4213/'1.5 Universal Data'!$E$38</f>
        <v>0</v>
      </c>
      <c r="R4213" s="132"/>
      <c r="S4213" s="132"/>
      <c r="T4213" s="132"/>
      <c r="U4213" s="132"/>
      <c r="V4213" s="132"/>
      <c r="W4213" s="132"/>
      <c r="X4213" s="132"/>
      <c r="Y4213" s="132"/>
      <c r="Z4213" s="132"/>
      <c r="AA4213" s="132"/>
      <c r="AB4213" s="132"/>
      <c r="AC4213" s="132"/>
      <c r="AD4213" s="132"/>
      <c r="AE4213" s="132"/>
    </row>
    <row r="4214" spans="2:31">
      <c r="B4214" s="1509">
        <f t="shared" si="179"/>
        <v>-1</v>
      </c>
      <c r="D4214" s="1500"/>
      <c r="E4214" s="1500"/>
      <c r="F4214" s="1510"/>
      <c r="G4214" s="1500"/>
      <c r="H4214" s="1500"/>
      <c r="I4214" s="1500"/>
      <c r="J4214" s="1511"/>
      <c r="K4214" s="1511"/>
      <c r="L4214" s="1500"/>
      <c r="N4214" s="1512">
        <f t="shared" si="177"/>
        <v>0</v>
      </c>
      <c r="O4214" s="1513">
        <f t="shared" si="178"/>
        <v>0</v>
      </c>
      <c r="P4214" s="1513">
        <f>O4214/'1.5 Universal Data'!$E$38</f>
        <v>0</v>
      </c>
      <c r="R4214" s="132"/>
      <c r="S4214" s="132"/>
      <c r="T4214" s="132"/>
      <c r="U4214" s="132"/>
      <c r="V4214" s="132"/>
      <c r="W4214" s="132"/>
      <c r="X4214" s="132"/>
      <c r="Y4214" s="132"/>
      <c r="Z4214" s="132"/>
      <c r="AA4214" s="132"/>
      <c r="AB4214" s="132"/>
      <c r="AC4214" s="132"/>
      <c r="AD4214" s="132"/>
      <c r="AE4214" s="132"/>
    </row>
    <row r="4215" spans="2:31">
      <c r="B4215" s="1509">
        <f t="shared" si="179"/>
        <v>-1</v>
      </c>
      <c r="D4215" s="1500"/>
      <c r="E4215" s="1500"/>
      <c r="F4215" s="1510"/>
      <c r="G4215" s="1500"/>
      <c r="H4215" s="1500"/>
      <c r="I4215" s="1500"/>
      <c r="J4215" s="1511"/>
      <c r="K4215" s="1511"/>
      <c r="L4215" s="1500"/>
      <c r="N4215" s="1512">
        <f t="shared" si="177"/>
        <v>0</v>
      </c>
      <c r="O4215" s="1513">
        <f t="shared" si="178"/>
        <v>0</v>
      </c>
      <c r="P4215" s="1513">
        <f>O4215/'1.5 Universal Data'!$E$38</f>
        <v>0</v>
      </c>
      <c r="R4215" s="132"/>
      <c r="S4215" s="132"/>
      <c r="T4215" s="132"/>
      <c r="U4215" s="132"/>
      <c r="V4215" s="132"/>
      <c r="W4215" s="132"/>
      <c r="X4215" s="132"/>
      <c r="Y4215" s="132"/>
      <c r="Z4215" s="132"/>
      <c r="AA4215" s="132"/>
      <c r="AB4215" s="132"/>
      <c r="AC4215" s="132"/>
      <c r="AD4215" s="132"/>
      <c r="AE4215" s="132"/>
    </row>
    <row r="4216" spans="2:31">
      <c r="B4216" s="1509">
        <f t="shared" si="179"/>
        <v>-1</v>
      </c>
      <c r="D4216" s="1500"/>
      <c r="E4216" s="1500"/>
      <c r="F4216" s="1510"/>
      <c r="G4216" s="1500"/>
      <c r="H4216" s="1500"/>
      <c r="I4216" s="1500"/>
      <c r="J4216" s="1511"/>
      <c r="K4216" s="1511"/>
      <c r="L4216" s="1500"/>
      <c r="N4216" s="1512">
        <f t="shared" si="177"/>
        <v>0</v>
      </c>
      <c r="O4216" s="1513">
        <f t="shared" si="178"/>
        <v>0</v>
      </c>
      <c r="P4216" s="1513">
        <f>O4216/'1.5 Universal Data'!$E$38</f>
        <v>0</v>
      </c>
      <c r="R4216" s="132"/>
      <c r="S4216" s="132"/>
      <c r="T4216" s="132"/>
      <c r="U4216" s="132"/>
      <c r="V4216" s="132"/>
      <c r="W4216" s="132"/>
      <c r="X4216" s="132"/>
      <c r="Y4216" s="132"/>
      <c r="Z4216" s="132"/>
      <c r="AA4216" s="132"/>
      <c r="AB4216" s="132"/>
      <c r="AC4216" s="132"/>
      <c r="AD4216" s="132"/>
      <c r="AE4216" s="132"/>
    </row>
    <row r="4217" spans="2:31">
      <c r="B4217" s="1509">
        <f t="shared" si="179"/>
        <v>-1</v>
      </c>
      <c r="D4217" s="1500"/>
      <c r="E4217" s="1500"/>
      <c r="F4217" s="1510"/>
      <c r="G4217" s="1500"/>
      <c r="H4217" s="1500"/>
      <c r="I4217" s="1500"/>
      <c r="J4217" s="1511"/>
      <c r="K4217" s="1511"/>
      <c r="L4217" s="1500"/>
      <c r="N4217" s="1512">
        <f t="shared" si="177"/>
        <v>0</v>
      </c>
      <c r="O4217" s="1513">
        <f t="shared" si="178"/>
        <v>0</v>
      </c>
      <c r="P4217" s="1513">
        <f>O4217/'1.5 Universal Data'!$E$38</f>
        <v>0</v>
      </c>
      <c r="R4217" s="132"/>
      <c r="S4217" s="132"/>
      <c r="T4217" s="132"/>
      <c r="U4217" s="132"/>
      <c r="V4217" s="132"/>
      <c r="W4217" s="132"/>
      <c r="X4217" s="132"/>
      <c r="Y4217" s="132"/>
      <c r="Z4217" s="132"/>
      <c r="AA4217" s="132"/>
      <c r="AB4217" s="132"/>
      <c r="AC4217" s="132"/>
      <c r="AD4217" s="132"/>
      <c r="AE4217" s="132"/>
    </row>
    <row r="4218" spans="2:31">
      <c r="B4218" s="1509">
        <f t="shared" si="179"/>
        <v>-1</v>
      </c>
      <c r="D4218" s="1500"/>
      <c r="E4218" s="1500"/>
      <c r="F4218" s="1510"/>
      <c r="G4218" s="1500"/>
      <c r="H4218" s="1500"/>
      <c r="I4218" s="1500"/>
      <c r="J4218" s="1511"/>
      <c r="K4218" s="1511"/>
      <c r="L4218" s="1500"/>
      <c r="N4218" s="1512">
        <f t="shared" si="177"/>
        <v>0</v>
      </c>
      <c r="O4218" s="1513">
        <f t="shared" si="178"/>
        <v>0</v>
      </c>
      <c r="P4218" s="1513">
        <f>O4218/'1.5 Universal Data'!$E$38</f>
        <v>0</v>
      </c>
      <c r="R4218" s="132"/>
      <c r="S4218" s="132"/>
      <c r="T4218" s="132"/>
      <c r="U4218" s="132"/>
      <c r="V4218" s="132"/>
      <c r="W4218" s="132"/>
      <c r="X4218" s="132"/>
      <c r="Y4218" s="132"/>
      <c r="Z4218" s="132"/>
      <c r="AA4218" s="132"/>
      <c r="AB4218" s="132"/>
      <c r="AC4218" s="132"/>
      <c r="AD4218" s="132"/>
      <c r="AE4218" s="132"/>
    </row>
    <row r="4219" spans="2:31">
      <c r="B4219" s="1509">
        <f t="shared" si="179"/>
        <v>-1</v>
      </c>
      <c r="D4219" s="1500"/>
      <c r="E4219" s="1500"/>
      <c r="F4219" s="1510"/>
      <c r="G4219" s="1500"/>
      <c r="H4219" s="1500"/>
      <c r="I4219" s="1500"/>
      <c r="J4219" s="1511"/>
      <c r="K4219" s="1511"/>
      <c r="L4219" s="1500"/>
      <c r="N4219" s="1512">
        <f t="shared" si="177"/>
        <v>0</v>
      </c>
      <c r="O4219" s="1513">
        <f t="shared" si="178"/>
        <v>0</v>
      </c>
      <c r="P4219" s="1513">
        <f>O4219/'1.5 Universal Data'!$E$38</f>
        <v>0</v>
      </c>
      <c r="R4219" s="132"/>
      <c r="S4219" s="132"/>
      <c r="T4219" s="132"/>
      <c r="U4219" s="132"/>
      <c r="V4219" s="132"/>
      <c r="W4219" s="132"/>
      <c r="X4219" s="132"/>
      <c r="Y4219" s="132"/>
      <c r="Z4219" s="132"/>
      <c r="AA4219" s="132"/>
      <c r="AB4219" s="132"/>
      <c r="AC4219" s="132"/>
      <c r="AD4219" s="132"/>
      <c r="AE4219" s="132"/>
    </row>
    <row r="4220" spans="2:31">
      <c r="B4220" s="1509">
        <f t="shared" si="179"/>
        <v>-1</v>
      </c>
      <c r="D4220" s="1500"/>
      <c r="E4220" s="1500"/>
      <c r="F4220" s="1510"/>
      <c r="G4220" s="1500"/>
      <c r="H4220" s="1500"/>
      <c r="I4220" s="1500"/>
      <c r="J4220" s="1511"/>
      <c r="K4220" s="1511"/>
      <c r="L4220" s="1500"/>
      <c r="N4220" s="1512">
        <f t="shared" si="177"/>
        <v>0</v>
      </c>
      <c r="O4220" s="1513">
        <f t="shared" si="178"/>
        <v>0</v>
      </c>
      <c r="P4220" s="1513">
        <f>O4220/'1.5 Universal Data'!$E$38</f>
        <v>0</v>
      </c>
      <c r="R4220" s="132"/>
      <c r="S4220" s="132"/>
      <c r="T4220" s="132"/>
      <c r="U4220" s="132"/>
      <c r="V4220" s="132"/>
      <c r="W4220" s="132"/>
      <c r="X4220" s="132"/>
      <c r="Y4220" s="132"/>
      <c r="Z4220" s="132"/>
      <c r="AA4220" s="132"/>
      <c r="AB4220" s="132"/>
      <c r="AC4220" s="132"/>
      <c r="AD4220" s="132"/>
      <c r="AE4220" s="132"/>
    </row>
    <row r="4221" spans="2:31">
      <c r="B4221" s="1509">
        <f t="shared" si="179"/>
        <v>-1</v>
      </c>
      <c r="D4221" s="1500"/>
      <c r="E4221" s="1500"/>
      <c r="F4221" s="1510"/>
      <c r="G4221" s="1500"/>
      <c r="H4221" s="1500"/>
      <c r="I4221" s="1500"/>
      <c r="J4221" s="1511"/>
      <c r="K4221" s="1511"/>
      <c r="L4221" s="1500"/>
      <c r="N4221" s="1512">
        <f t="shared" si="177"/>
        <v>0</v>
      </c>
      <c r="O4221" s="1513">
        <f t="shared" si="178"/>
        <v>0</v>
      </c>
      <c r="P4221" s="1513">
        <f>O4221/'1.5 Universal Data'!$E$38</f>
        <v>0</v>
      </c>
      <c r="R4221" s="132"/>
      <c r="S4221" s="132"/>
      <c r="T4221" s="132"/>
      <c r="U4221" s="132"/>
      <c r="V4221" s="132"/>
      <c r="W4221" s="132"/>
      <c r="X4221" s="132"/>
      <c r="Y4221" s="132"/>
      <c r="Z4221" s="132"/>
      <c r="AA4221" s="132"/>
      <c r="AB4221" s="132"/>
      <c r="AC4221" s="132"/>
      <c r="AD4221" s="132"/>
      <c r="AE4221" s="132"/>
    </row>
    <row r="4222" spans="2:31">
      <c r="B4222" s="1509">
        <f t="shared" si="179"/>
        <v>-1</v>
      </c>
      <c r="D4222" s="1500"/>
      <c r="E4222" s="1500"/>
      <c r="F4222" s="1510"/>
      <c r="G4222" s="1500"/>
      <c r="H4222" s="1500"/>
      <c r="I4222" s="1500"/>
      <c r="J4222" s="1511"/>
      <c r="K4222" s="1511"/>
      <c r="L4222" s="1500"/>
      <c r="N4222" s="1512">
        <f t="shared" si="177"/>
        <v>0</v>
      </c>
      <c r="O4222" s="1513">
        <f t="shared" si="178"/>
        <v>0</v>
      </c>
      <c r="P4222" s="1513">
        <f>O4222/'1.5 Universal Data'!$E$38</f>
        <v>0</v>
      </c>
      <c r="R4222" s="132"/>
      <c r="S4222" s="132"/>
      <c r="T4222" s="132"/>
      <c r="U4222" s="132"/>
      <c r="V4222" s="132"/>
      <c r="W4222" s="132"/>
      <c r="X4222" s="132"/>
      <c r="Y4222" s="132"/>
      <c r="Z4222" s="132"/>
      <c r="AA4222" s="132"/>
      <c r="AB4222" s="132"/>
      <c r="AC4222" s="132"/>
      <c r="AD4222" s="132"/>
      <c r="AE4222" s="132"/>
    </row>
    <row r="4223" spans="2:31">
      <c r="B4223" s="1509">
        <f t="shared" si="179"/>
        <v>-1</v>
      </c>
      <c r="D4223" s="1500"/>
      <c r="E4223" s="1500"/>
      <c r="F4223" s="1510"/>
      <c r="G4223" s="1500"/>
      <c r="H4223" s="1500"/>
      <c r="I4223" s="1500"/>
      <c r="J4223" s="1511"/>
      <c r="K4223" s="1511"/>
      <c r="L4223" s="1500"/>
      <c r="N4223" s="1512">
        <f t="shared" si="177"/>
        <v>0</v>
      </c>
      <c r="O4223" s="1513">
        <f t="shared" si="178"/>
        <v>0</v>
      </c>
      <c r="P4223" s="1513">
        <f>O4223/'1.5 Universal Data'!$E$38</f>
        <v>0</v>
      </c>
      <c r="R4223" s="132"/>
      <c r="S4223" s="132"/>
      <c r="T4223" s="132"/>
      <c r="U4223" s="132"/>
      <c r="V4223" s="132"/>
      <c r="W4223" s="132"/>
      <c r="X4223" s="132"/>
      <c r="Y4223" s="132"/>
      <c r="Z4223" s="132"/>
      <c r="AA4223" s="132"/>
      <c r="AB4223" s="132"/>
      <c r="AC4223" s="132"/>
      <c r="AD4223" s="132"/>
      <c r="AE4223" s="132"/>
    </row>
    <row r="4224" spans="2:31">
      <c r="B4224" s="1509">
        <f t="shared" si="179"/>
        <v>-1</v>
      </c>
      <c r="D4224" s="1500"/>
      <c r="E4224" s="1500"/>
      <c r="F4224" s="1510"/>
      <c r="G4224" s="1500"/>
      <c r="H4224" s="1500"/>
      <c r="I4224" s="1500"/>
      <c r="J4224" s="1511"/>
      <c r="K4224" s="1511"/>
      <c r="L4224" s="1500"/>
      <c r="N4224" s="1512">
        <f t="shared" si="177"/>
        <v>0</v>
      </c>
      <c r="O4224" s="1513">
        <f t="shared" si="178"/>
        <v>0</v>
      </c>
      <c r="P4224" s="1513">
        <f>O4224/'1.5 Universal Data'!$E$38</f>
        <v>0</v>
      </c>
      <c r="R4224" s="132"/>
      <c r="S4224" s="132"/>
      <c r="T4224" s="132"/>
      <c r="U4224" s="132"/>
      <c r="V4224" s="132"/>
      <c r="W4224" s="132"/>
      <c r="X4224" s="132"/>
      <c r="Y4224" s="132"/>
      <c r="Z4224" s="132"/>
      <c r="AA4224" s="132"/>
      <c r="AB4224" s="132"/>
      <c r="AC4224" s="132"/>
      <c r="AD4224" s="132"/>
      <c r="AE4224" s="132"/>
    </row>
    <row r="4225" spans="2:31">
      <c r="B4225" s="1509">
        <f t="shared" si="179"/>
        <v>-1</v>
      </c>
      <c r="D4225" s="1500"/>
      <c r="E4225" s="1500"/>
      <c r="F4225" s="1510"/>
      <c r="G4225" s="1500"/>
      <c r="H4225" s="1500"/>
      <c r="I4225" s="1500"/>
      <c r="J4225" s="1511"/>
      <c r="K4225" s="1511"/>
      <c r="L4225" s="1500"/>
      <c r="N4225" s="1512">
        <f t="shared" si="177"/>
        <v>0</v>
      </c>
      <c r="O4225" s="1513">
        <f t="shared" si="178"/>
        <v>0</v>
      </c>
      <c r="P4225" s="1513">
        <f>O4225/'1.5 Universal Data'!$E$38</f>
        <v>0</v>
      </c>
      <c r="R4225" s="132"/>
      <c r="S4225" s="132"/>
      <c r="T4225" s="132"/>
      <c r="U4225" s="132"/>
      <c r="V4225" s="132"/>
      <c r="W4225" s="132"/>
      <c r="X4225" s="132"/>
      <c r="Y4225" s="132"/>
      <c r="Z4225" s="132"/>
      <c r="AA4225" s="132"/>
      <c r="AB4225" s="132"/>
      <c r="AC4225" s="132"/>
      <c r="AD4225" s="132"/>
      <c r="AE4225" s="132"/>
    </row>
    <row r="4226" spans="2:31">
      <c r="B4226" s="1509">
        <f t="shared" si="179"/>
        <v>-1</v>
      </c>
      <c r="D4226" s="1500"/>
      <c r="E4226" s="1500"/>
      <c r="F4226" s="1510"/>
      <c r="G4226" s="1500"/>
      <c r="H4226" s="1500"/>
      <c r="I4226" s="1500"/>
      <c r="J4226" s="1511"/>
      <c r="K4226" s="1511"/>
      <c r="L4226" s="1500"/>
      <c r="N4226" s="1512">
        <f t="shared" si="177"/>
        <v>0</v>
      </c>
      <c r="O4226" s="1513">
        <f t="shared" si="178"/>
        <v>0</v>
      </c>
      <c r="P4226" s="1513">
        <f>O4226/'1.5 Universal Data'!$E$38</f>
        <v>0</v>
      </c>
      <c r="R4226" s="132"/>
      <c r="S4226" s="132"/>
      <c r="T4226" s="132"/>
      <c r="U4226" s="132"/>
      <c r="V4226" s="132"/>
      <c r="W4226" s="132"/>
      <c r="X4226" s="132"/>
      <c r="Y4226" s="132"/>
      <c r="Z4226" s="132"/>
      <c r="AA4226" s="132"/>
      <c r="AB4226" s="132"/>
      <c r="AC4226" s="132"/>
      <c r="AD4226" s="132"/>
      <c r="AE4226" s="132"/>
    </row>
    <row r="4227" spans="2:31">
      <c r="B4227" s="1509">
        <f t="shared" si="179"/>
        <v>-1</v>
      </c>
      <c r="D4227" s="1500"/>
      <c r="E4227" s="1500"/>
      <c r="F4227" s="1510"/>
      <c r="G4227" s="1500"/>
      <c r="H4227" s="1500"/>
      <c r="I4227" s="1500"/>
      <c r="J4227" s="1511"/>
      <c r="K4227" s="1511"/>
      <c r="L4227" s="1500"/>
      <c r="N4227" s="1512">
        <f t="shared" si="177"/>
        <v>0</v>
      </c>
      <c r="O4227" s="1513">
        <f t="shared" si="178"/>
        <v>0</v>
      </c>
      <c r="P4227" s="1513">
        <f>O4227/'1.5 Universal Data'!$E$38</f>
        <v>0</v>
      </c>
      <c r="R4227" s="132"/>
      <c r="S4227" s="132"/>
      <c r="T4227" s="132"/>
      <c r="U4227" s="132"/>
      <c r="V4227" s="132"/>
      <c r="W4227" s="132"/>
      <c r="X4227" s="132"/>
      <c r="Y4227" s="132"/>
      <c r="Z4227" s="132"/>
      <c r="AA4227" s="132"/>
      <c r="AB4227" s="132"/>
      <c r="AC4227" s="132"/>
      <c r="AD4227" s="132"/>
      <c r="AE4227" s="132"/>
    </row>
    <row r="4228" spans="2:31">
      <c r="B4228" s="1509">
        <f t="shared" si="179"/>
        <v>-1</v>
      </c>
      <c r="D4228" s="1500"/>
      <c r="E4228" s="1500"/>
      <c r="F4228" s="1510"/>
      <c r="G4228" s="1500"/>
      <c r="H4228" s="1500"/>
      <c r="I4228" s="1500"/>
      <c r="J4228" s="1511"/>
      <c r="K4228" s="1511"/>
      <c r="L4228" s="1500"/>
      <c r="N4228" s="1512">
        <f t="shared" si="177"/>
        <v>0</v>
      </c>
      <c r="O4228" s="1513">
        <f t="shared" si="178"/>
        <v>0</v>
      </c>
      <c r="P4228" s="1513">
        <f>O4228/'1.5 Universal Data'!$E$38</f>
        <v>0</v>
      </c>
      <c r="R4228" s="132"/>
      <c r="S4228" s="132"/>
      <c r="T4228" s="132"/>
      <c r="U4228" s="132"/>
      <c r="V4228" s="132"/>
      <c r="W4228" s="132"/>
      <c r="X4228" s="132"/>
      <c r="Y4228" s="132"/>
      <c r="Z4228" s="132"/>
      <c r="AA4228" s="132"/>
      <c r="AB4228" s="132"/>
      <c r="AC4228" s="132"/>
      <c r="AD4228" s="132"/>
      <c r="AE4228" s="132"/>
    </row>
    <row r="4229" spans="2:31">
      <c r="B4229" s="1509">
        <f t="shared" si="179"/>
        <v>-1</v>
      </c>
      <c r="D4229" s="1500"/>
      <c r="E4229" s="1500"/>
      <c r="F4229" s="1510"/>
      <c r="G4229" s="1500"/>
      <c r="H4229" s="1500"/>
      <c r="I4229" s="1500"/>
      <c r="J4229" s="1511"/>
      <c r="K4229" s="1511"/>
      <c r="L4229" s="1500"/>
      <c r="N4229" s="1512">
        <f t="shared" si="177"/>
        <v>0</v>
      </c>
      <c r="O4229" s="1513">
        <f t="shared" si="178"/>
        <v>0</v>
      </c>
      <c r="P4229" s="1513">
        <f>O4229/'1.5 Universal Data'!$E$38</f>
        <v>0</v>
      </c>
      <c r="R4229" s="132"/>
      <c r="S4229" s="132"/>
      <c r="T4229" s="132"/>
      <c r="U4229" s="132"/>
      <c r="V4229" s="132"/>
      <c r="W4229" s="132"/>
      <c r="X4229" s="132"/>
      <c r="Y4229" s="132"/>
      <c r="Z4229" s="132"/>
      <c r="AA4229" s="132"/>
      <c r="AB4229" s="132"/>
      <c r="AC4229" s="132"/>
      <c r="AD4229" s="132"/>
      <c r="AE4229" s="132"/>
    </row>
    <row r="4230" spans="2:31">
      <c r="B4230" s="1509">
        <f t="shared" si="179"/>
        <v>-1</v>
      </c>
      <c r="D4230" s="1500"/>
      <c r="E4230" s="1500"/>
      <c r="F4230" s="1510"/>
      <c r="G4230" s="1500"/>
      <c r="H4230" s="1500"/>
      <c r="I4230" s="1500"/>
      <c r="J4230" s="1511"/>
      <c r="K4230" s="1511"/>
      <c r="L4230" s="1500"/>
      <c r="N4230" s="1512">
        <f t="shared" si="177"/>
        <v>0</v>
      </c>
      <c r="O4230" s="1513">
        <f t="shared" si="178"/>
        <v>0</v>
      </c>
      <c r="P4230" s="1513">
        <f>O4230/'1.5 Universal Data'!$E$38</f>
        <v>0</v>
      </c>
      <c r="R4230" s="132"/>
      <c r="S4230" s="132"/>
      <c r="T4230" s="132"/>
      <c r="U4230" s="132"/>
      <c r="V4230" s="132"/>
      <c r="W4230" s="132"/>
      <c r="X4230" s="132"/>
      <c r="Y4230" s="132"/>
      <c r="Z4230" s="132"/>
      <c r="AA4230" s="132"/>
      <c r="AB4230" s="132"/>
      <c r="AC4230" s="132"/>
      <c r="AD4230" s="132"/>
      <c r="AE4230" s="132"/>
    </row>
    <row r="4231" spans="2:31">
      <c r="B4231" s="1509">
        <f t="shared" si="179"/>
        <v>-1</v>
      </c>
      <c r="D4231" s="1500"/>
      <c r="E4231" s="1500"/>
      <c r="F4231" s="1510"/>
      <c r="G4231" s="1500"/>
      <c r="H4231" s="1500"/>
      <c r="I4231" s="1500"/>
      <c r="J4231" s="1511"/>
      <c r="K4231" s="1511"/>
      <c r="L4231" s="1500"/>
      <c r="N4231" s="1512">
        <f t="shared" si="177"/>
        <v>0</v>
      </c>
      <c r="O4231" s="1513">
        <f t="shared" si="178"/>
        <v>0</v>
      </c>
      <c r="P4231" s="1513">
        <f>O4231/'1.5 Universal Data'!$E$38</f>
        <v>0</v>
      </c>
      <c r="R4231" s="132"/>
      <c r="S4231" s="132"/>
      <c r="T4231" s="132"/>
      <c r="U4231" s="132"/>
      <c r="V4231" s="132"/>
      <c r="W4231" s="132"/>
      <c r="X4231" s="132"/>
      <c r="Y4231" s="132"/>
      <c r="Z4231" s="132"/>
      <c r="AA4231" s="132"/>
      <c r="AB4231" s="132"/>
      <c r="AC4231" s="132"/>
      <c r="AD4231" s="132"/>
      <c r="AE4231" s="132"/>
    </row>
    <row r="4232" spans="2:31">
      <c r="B4232" s="1509">
        <f t="shared" si="179"/>
        <v>-1</v>
      </c>
      <c r="D4232" s="1500"/>
      <c r="E4232" s="1500"/>
      <c r="F4232" s="1510"/>
      <c r="G4232" s="1500"/>
      <c r="H4232" s="1500"/>
      <c r="I4232" s="1500"/>
      <c r="J4232" s="1511"/>
      <c r="K4232" s="1511"/>
      <c r="L4232" s="1500"/>
      <c r="N4232" s="1512">
        <f t="shared" si="177"/>
        <v>0</v>
      </c>
      <c r="O4232" s="1513">
        <f t="shared" si="178"/>
        <v>0</v>
      </c>
      <c r="P4232" s="1513">
        <f>O4232/'1.5 Universal Data'!$E$38</f>
        <v>0</v>
      </c>
      <c r="R4232" s="132"/>
      <c r="S4232" s="132"/>
      <c r="T4232" s="132"/>
      <c r="U4232" s="132"/>
      <c r="V4232" s="132"/>
      <c r="W4232" s="132"/>
      <c r="X4232" s="132"/>
      <c r="Y4232" s="132"/>
      <c r="Z4232" s="132"/>
      <c r="AA4232" s="132"/>
      <c r="AB4232" s="132"/>
      <c r="AC4232" s="132"/>
      <c r="AD4232" s="132"/>
      <c r="AE4232" s="132"/>
    </row>
    <row r="4233" spans="2:31">
      <c r="B4233" s="1509">
        <f t="shared" si="179"/>
        <v>-1</v>
      </c>
      <c r="D4233" s="1500"/>
      <c r="E4233" s="1500"/>
      <c r="F4233" s="1510"/>
      <c r="G4233" s="1500"/>
      <c r="H4233" s="1500"/>
      <c r="I4233" s="1500"/>
      <c r="J4233" s="1511"/>
      <c r="K4233" s="1511"/>
      <c r="L4233" s="1500"/>
      <c r="N4233" s="1512">
        <f t="shared" si="177"/>
        <v>0</v>
      </c>
      <c r="O4233" s="1513">
        <f t="shared" si="178"/>
        <v>0</v>
      </c>
      <c r="P4233" s="1513">
        <f>O4233/'1.5 Universal Data'!$E$38</f>
        <v>0</v>
      </c>
      <c r="R4233" s="132"/>
      <c r="S4233" s="132"/>
      <c r="T4233" s="132"/>
      <c r="U4233" s="132"/>
      <c r="V4233" s="132"/>
      <c r="W4233" s="132"/>
      <c r="X4233" s="132"/>
      <c r="Y4233" s="132"/>
      <c r="Z4233" s="132"/>
      <c r="AA4233" s="132"/>
      <c r="AB4233" s="132"/>
      <c r="AC4233" s="132"/>
      <c r="AD4233" s="132"/>
      <c r="AE4233" s="132"/>
    </row>
    <row r="4234" spans="2:31">
      <c r="B4234" s="1509">
        <f t="shared" si="179"/>
        <v>-1</v>
      </c>
      <c r="D4234" s="1500"/>
      <c r="E4234" s="1500"/>
      <c r="F4234" s="1510"/>
      <c r="G4234" s="1500"/>
      <c r="H4234" s="1500"/>
      <c r="I4234" s="1500"/>
      <c r="J4234" s="1511"/>
      <c r="K4234" s="1511"/>
      <c r="L4234" s="1500"/>
      <c r="N4234" s="1512">
        <f t="shared" si="177"/>
        <v>0</v>
      </c>
      <c r="O4234" s="1513">
        <f t="shared" si="178"/>
        <v>0</v>
      </c>
      <c r="P4234" s="1513">
        <f>O4234/'1.5 Universal Data'!$E$38</f>
        <v>0</v>
      </c>
      <c r="R4234" s="132"/>
      <c r="S4234" s="132"/>
      <c r="T4234" s="132"/>
      <c r="U4234" s="132"/>
      <c r="V4234" s="132"/>
      <c r="W4234" s="132"/>
      <c r="X4234" s="132"/>
      <c r="Y4234" s="132"/>
      <c r="Z4234" s="132"/>
      <c r="AA4234" s="132"/>
      <c r="AB4234" s="132"/>
      <c r="AC4234" s="132"/>
      <c r="AD4234" s="132"/>
      <c r="AE4234" s="132"/>
    </row>
    <row r="4235" spans="2:31">
      <c r="B4235" s="1509">
        <f t="shared" si="179"/>
        <v>-1</v>
      </c>
      <c r="D4235" s="1500"/>
      <c r="E4235" s="1500"/>
      <c r="F4235" s="1510"/>
      <c r="G4235" s="1500"/>
      <c r="H4235" s="1500"/>
      <c r="I4235" s="1500"/>
      <c r="J4235" s="1511"/>
      <c r="K4235" s="1511"/>
      <c r="L4235" s="1500"/>
      <c r="N4235" s="1512">
        <f t="shared" si="177"/>
        <v>0</v>
      </c>
      <c r="O4235" s="1513">
        <f t="shared" si="178"/>
        <v>0</v>
      </c>
      <c r="P4235" s="1513">
        <f>O4235/'1.5 Universal Data'!$E$38</f>
        <v>0</v>
      </c>
      <c r="R4235" s="132"/>
      <c r="S4235" s="132"/>
      <c r="T4235" s="132"/>
      <c r="U4235" s="132"/>
      <c r="V4235" s="132"/>
      <c r="W4235" s="132"/>
      <c r="X4235" s="132"/>
      <c r="Y4235" s="132"/>
      <c r="Z4235" s="132"/>
      <c r="AA4235" s="132"/>
      <c r="AB4235" s="132"/>
      <c r="AC4235" s="132"/>
      <c r="AD4235" s="132"/>
      <c r="AE4235" s="132"/>
    </row>
    <row r="4236" spans="2:31">
      <c r="B4236" s="1509">
        <f t="shared" si="179"/>
        <v>-1</v>
      </c>
      <c r="D4236" s="1500"/>
      <c r="E4236" s="1500"/>
      <c r="F4236" s="1510"/>
      <c r="G4236" s="1500"/>
      <c r="H4236" s="1500"/>
      <c r="I4236" s="1500"/>
      <c r="J4236" s="1511"/>
      <c r="K4236" s="1511"/>
      <c r="L4236" s="1500"/>
      <c r="N4236" s="1512">
        <f t="shared" si="177"/>
        <v>0</v>
      </c>
      <c r="O4236" s="1513">
        <f t="shared" si="178"/>
        <v>0</v>
      </c>
      <c r="P4236" s="1513">
        <f>O4236/'1.5 Universal Data'!$E$38</f>
        <v>0</v>
      </c>
      <c r="R4236" s="132"/>
      <c r="S4236" s="132"/>
      <c r="T4236" s="132"/>
      <c r="U4236" s="132"/>
      <c r="V4236" s="132"/>
      <c r="W4236" s="132"/>
      <c r="X4236" s="132"/>
      <c r="Y4236" s="132"/>
      <c r="Z4236" s="132"/>
      <c r="AA4236" s="132"/>
      <c r="AB4236" s="132"/>
      <c r="AC4236" s="132"/>
      <c r="AD4236" s="132"/>
      <c r="AE4236" s="132"/>
    </row>
    <row r="4237" spans="2:31">
      <c r="B4237" s="1509">
        <f t="shared" si="179"/>
        <v>-1</v>
      </c>
      <c r="D4237" s="1500"/>
      <c r="E4237" s="1500"/>
      <c r="F4237" s="1510"/>
      <c r="G4237" s="1500"/>
      <c r="H4237" s="1500"/>
      <c r="I4237" s="1500"/>
      <c r="J4237" s="1511"/>
      <c r="K4237" s="1511"/>
      <c r="L4237" s="1500"/>
      <c r="N4237" s="1512">
        <f t="shared" si="177"/>
        <v>0</v>
      </c>
      <c r="O4237" s="1513">
        <f t="shared" si="178"/>
        <v>0</v>
      </c>
      <c r="P4237" s="1513">
        <f>O4237/'1.5 Universal Data'!$E$38</f>
        <v>0</v>
      </c>
      <c r="R4237" s="132"/>
      <c r="S4237" s="132"/>
      <c r="T4237" s="132"/>
      <c r="U4237" s="132"/>
      <c r="V4237" s="132"/>
      <c r="W4237" s="132"/>
      <c r="X4237" s="132"/>
      <c r="Y4237" s="132"/>
      <c r="Z4237" s="132"/>
      <c r="AA4237" s="132"/>
      <c r="AB4237" s="132"/>
      <c r="AC4237" s="132"/>
      <c r="AD4237" s="132"/>
      <c r="AE4237" s="132"/>
    </row>
    <row r="4238" spans="2:31">
      <c r="B4238" s="1509">
        <f t="shared" si="179"/>
        <v>-1</v>
      </c>
      <c r="D4238" s="1500"/>
      <c r="E4238" s="1500"/>
      <c r="F4238" s="1510"/>
      <c r="G4238" s="1500"/>
      <c r="H4238" s="1500"/>
      <c r="I4238" s="1500"/>
      <c r="J4238" s="1511"/>
      <c r="K4238" s="1511"/>
      <c r="L4238" s="1500"/>
      <c r="N4238" s="1512">
        <f t="shared" si="177"/>
        <v>0</v>
      </c>
      <c r="O4238" s="1513">
        <f t="shared" si="178"/>
        <v>0</v>
      </c>
      <c r="P4238" s="1513">
        <f>O4238/'1.5 Universal Data'!$E$38</f>
        <v>0</v>
      </c>
      <c r="R4238" s="132"/>
      <c r="S4238" s="132"/>
      <c r="T4238" s="132"/>
      <c r="U4238" s="132"/>
      <c r="V4238" s="132"/>
      <c r="W4238" s="132"/>
      <c r="X4238" s="132"/>
      <c r="Y4238" s="132"/>
      <c r="Z4238" s="132"/>
      <c r="AA4238" s="132"/>
      <c r="AB4238" s="132"/>
      <c r="AC4238" s="132"/>
      <c r="AD4238" s="132"/>
      <c r="AE4238" s="132"/>
    </row>
    <row r="4239" spans="2:31">
      <c r="B4239" s="1509">
        <f t="shared" si="179"/>
        <v>-1</v>
      </c>
      <c r="D4239" s="1500"/>
      <c r="E4239" s="1500"/>
      <c r="F4239" s="1510"/>
      <c r="G4239" s="1500"/>
      <c r="H4239" s="1500"/>
      <c r="I4239" s="1500"/>
      <c r="J4239" s="1511"/>
      <c r="K4239" s="1511"/>
      <c r="L4239" s="1500"/>
      <c r="N4239" s="1512">
        <f t="shared" si="177"/>
        <v>0</v>
      </c>
      <c r="O4239" s="1513">
        <f t="shared" si="178"/>
        <v>0</v>
      </c>
      <c r="P4239" s="1513">
        <f>O4239/'1.5 Universal Data'!$E$38</f>
        <v>0</v>
      </c>
      <c r="R4239" s="132"/>
      <c r="S4239" s="132"/>
      <c r="T4239" s="132"/>
      <c r="U4239" s="132"/>
      <c r="V4239" s="132"/>
      <c r="W4239" s="132"/>
      <c r="X4239" s="132"/>
      <c r="Y4239" s="132"/>
      <c r="Z4239" s="132"/>
      <c r="AA4239" s="132"/>
      <c r="AB4239" s="132"/>
      <c r="AC4239" s="132"/>
      <c r="AD4239" s="132"/>
      <c r="AE4239" s="132"/>
    </row>
    <row r="4240" spans="2:31">
      <c r="B4240" s="1509">
        <f t="shared" si="179"/>
        <v>-1</v>
      </c>
      <c r="D4240" s="1500"/>
      <c r="E4240" s="1500"/>
      <c r="F4240" s="1510"/>
      <c r="G4240" s="1500"/>
      <c r="H4240" s="1500"/>
      <c r="I4240" s="1500"/>
      <c r="J4240" s="1511"/>
      <c r="K4240" s="1511"/>
      <c r="L4240" s="1500"/>
      <c r="N4240" s="1512">
        <f t="shared" ref="N4240:N4303" si="180">+H4240*((K4240-J4240)+1)*B4240</f>
        <v>0</v>
      </c>
      <c r="O4240" s="1513">
        <f t="shared" ref="O4240:O4303" si="181">N4240*L4240/100</f>
        <v>0</v>
      </c>
      <c r="P4240" s="1513">
        <f>O4240/'1.5 Universal Data'!$E$38</f>
        <v>0</v>
      </c>
      <c r="R4240" s="132"/>
      <c r="S4240" s="132"/>
      <c r="T4240" s="132"/>
      <c r="U4240" s="132"/>
      <c r="V4240" s="132"/>
      <c r="W4240" s="132"/>
      <c r="X4240" s="132"/>
      <c r="Y4240" s="132"/>
      <c r="Z4240" s="132"/>
      <c r="AA4240" s="132"/>
      <c r="AB4240" s="132"/>
      <c r="AC4240" s="132"/>
      <c r="AD4240" s="132"/>
      <c r="AE4240" s="132"/>
    </row>
    <row r="4241" spans="2:31">
      <c r="B4241" s="1509">
        <f t="shared" si="179"/>
        <v>-1</v>
      </c>
      <c r="D4241" s="1500"/>
      <c r="E4241" s="1500"/>
      <c r="F4241" s="1510"/>
      <c r="G4241" s="1500"/>
      <c r="H4241" s="1500"/>
      <c r="I4241" s="1500"/>
      <c r="J4241" s="1511"/>
      <c r="K4241" s="1511"/>
      <c r="L4241" s="1500"/>
      <c r="N4241" s="1512">
        <f t="shared" si="180"/>
        <v>0</v>
      </c>
      <c r="O4241" s="1513">
        <f t="shared" si="181"/>
        <v>0</v>
      </c>
      <c r="P4241" s="1513">
        <f>O4241/'1.5 Universal Data'!$E$38</f>
        <v>0</v>
      </c>
      <c r="R4241" s="132"/>
      <c r="S4241" s="132"/>
      <c r="T4241" s="132"/>
      <c r="U4241" s="132"/>
      <c r="V4241" s="132"/>
      <c r="W4241" s="132"/>
      <c r="X4241" s="132"/>
      <c r="Y4241" s="132"/>
      <c r="Z4241" s="132"/>
      <c r="AA4241" s="132"/>
      <c r="AB4241" s="132"/>
      <c r="AC4241" s="132"/>
      <c r="AD4241" s="132"/>
      <c r="AE4241" s="132"/>
    </row>
    <row r="4242" spans="2:31">
      <c r="B4242" s="1509">
        <f t="shared" si="179"/>
        <v>-1</v>
      </c>
      <c r="D4242" s="1500"/>
      <c r="E4242" s="1500"/>
      <c r="F4242" s="1510"/>
      <c r="G4242" s="1500"/>
      <c r="H4242" s="1500"/>
      <c r="I4242" s="1500"/>
      <c r="J4242" s="1511"/>
      <c r="K4242" s="1511"/>
      <c r="L4242" s="1500"/>
      <c r="N4242" s="1512">
        <f t="shared" si="180"/>
        <v>0</v>
      </c>
      <c r="O4242" s="1513">
        <f t="shared" si="181"/>
        <v>0</v>
      </c>
      <c r="P4242" s="1513">
        <f>O4242/'1.5 Universal Data'!$E$38</f>
        <v>0</v>
      </c>
      <c r="R4242" s="132"/>
      <c r="S4242" s="132"/>
      <c r="T4242" s="132"/>
      <c r="U4242" s="132"/>
      <c r="V4242" s="132"/>
      <c r="W4242" s="132"/>
      <c r="X4242" s="132"/>
      <c r="Y4242" s="132"/>
      <c r="Z4242" s="132"/>
      <c r="AA4242" s="132"/>
      <c r="AB4242" s="132"/>
      <c r="AC4242" s="132"/>
      <c r="AD4242" s="132"/>
      <c r="AE4242" s="132"/>
    </row>
    <row r="4243" spans="2:31">
      <c r="B4243" s="1509">
        <f t="shared" si="179"/>
        <v>-1</v>
      </c>
      <c r="D4243" s="1500"/>
      <c r="E4243" s="1500"/>
      <c r="F4243" s="1510"/>
      <c r="G4243" s="1500"/>
      <c r="H4243" s="1500"/>
      <c r="I4243" s="1500"/>
      <c r="J4243" s="1511"/>
      <c r="K4243" s="1511"/>
      <c r="L4243" s="1500"/>
      <c r="N4243" s="1512">
        <f t="shared" si="180"/>
        <v>0</v>
      </c>
      <c r="O4243" s="1513">
        <f t="shared" si="181"/>
        <v>0</v>
      </c>
      <c r="P4243" s="1513">
        <f>O4243/'1.5 Universal Data'!$E$38</f>
        <v>0</v>
      </c>
      <c r="R4243" s="132"/>
      <c r="S4243" s="132"/>
      <c r="T4243" s="132"/>
      <c r="U4243" s="132"/>
      <c r="V4243" s="132"/>
      <c r="W4243" s="132"/>
      <c r="X4243" s="132"/>
      <c r="Y4243" s="132"/>
      <c r="Z4243" s="132"/>
      <c r="AA4243" s="132"/>
      <c r="AB4243" s="132"/>
      <c r="AC4243" s="132"/>
      <c r="AD4243" s="132"/>
      <c r="AE4243" s="132"/>
    </row>
    <row r="4244" spans="2:31">
      <c r="B4244" s="1509">
        <f t="shared" si="179"/>
        <v>-1</v>
      </c>
      <c r="D4244" s="1500"/>
      <c r="E4244" s="1500"/>
      <c r="F4244" s="1510"/>
      <c r="G4244" s="1500"/>
      <c r="H4244" s="1500"/>
      <c r="I4244" s="1500"/>
      <c r="J4244" s="1511"/>
      <c r="K4244" s="1511"/>
      <c r="L4244" s="1500"/>
      <c r="N4244" s="1512">
        <f t="shared" si="180"/>
        <v>0</v>
      </c>
      <c r="O4244" s="1513">
        <f t="shared" si="181"/>
        <v>0</v>
      </c>
      <c r="P4244" s="1513">
        <f>O4244/'1.5 Universal Data'!$E$38</f>
        <v>0</v>
      </c>
      <c r="R4244" s="132"/>
      <c r="S4244" s="132"/>
      <c r="T4244" s="132"/>
      <c r="U4244" s="132"/>
      <c r="V4244" s="132"/>
      <c r="W4244" s="132"/>
      <c r="X4244" s="132"/>
      <c r="Y4244" s="132"/>
      <c r="Z4244" s="132"/>
      <c r="AA4244" s="132"/>
      <c r="AB4244" s="132"/>
      <c r="AC4244" s="132"/>
      <c r="AD4244" s="132"/>
      <c r="AE4244" s="132"/>
    </row>
    <row r="4245" spans="2:31">
      <c r="B4245" s="1509">
        <f t="shared" si="179"/>
        <v>-1</v>
      </c>
      <c r="D4245" s="1500"/>
      <c r="E4245" s="1500"/>
      <c r="F4245" s="1510"/>
      <c r="G4245" s="1500"/>
      <c r="H4245" s="1500"/>
      <c r="I4245" s="1500"/>
      <c r="J4245" s="1511"/>
      <c r="K4245" s="1511"/>
      <c r="L4245" s="1500"/>
      <c r="N4245" s="1512">
        <f t="shared" si="180"/>
        <v>0</v>
      </c>
      <c r="O4245" s="1513">
        <f t="shared" si="181"/>
        <v>0</v>
      </c>
      <c r="P4245" s="1513">
        <f>O4245/'1.5 Universal Data'!$E$38</f>
        <v>0</v>
      </c>
      <c r="R4245" s="132"/>
      <c r="S4245" s="132"/>
      <c r="T4245" s="132"/>
      <c r="U4245" s="132"/>
      <c r="V4245" s="132"/>
      <c r="W4245" s="132"/>
      <c r="X4245" s="132"/>
      <c r="Y4245" s="132"/>
      <c r="Z4245" s="132"/>
      <c r="AA4245" s="132"/>
      <c r="AB4245" s="132"/>
      <c r="AC4245" s="132"/>
      <c r="AD4245" s="132"/>
      <c r="AE4245" s="132"/>
    </row>
    <row r="4246" spans="2:31">
      <c r="B4246" s="1509">
        <f t="shared" si="179"/>
        <v>-1</v>
      </c>
      <c r="D4246" s="1500"/>
      <c r="E4246" s="1500"/>
      <c r="F4246" s="1510"/>
      <c r="G4246" s="1500"/>
      <c r="H4246" s="1500"/>
      <c r="I4246" s="1500"/>
      <c r="J4246" s="1511"/>
      <c r="K4246" s="1511"/>
      <c r="L4246" s="1500"/>
      <c r="N4246" s="1512">
        <f t="shared" si="180"/>
        <v>0</v>
      </c>
      <c r="O4246" s="1513">
        <f t="shared" si="181"/>
        <v>0</v>
      </c>
      <c r="P4246" s="1513">
        <f>O4246/'1.5 Universal Data'!$E$38</f>
        <v>0</v>
      </c>
      <c r="R4246" s="132"/>
      <c r="S4246" s="132"/>
      <c r="T4246" s="132"/>
      <c r="U4246" s="132"/>
      <c r="V4246" s="132"/>
      <c r="W4246" s="132"/>
      <c r="X4246" s="132"/>
      <c r="Y4246" s="132"/>
      <c r="Z4246" s="132"/>
      <c r="AA4246" s="132"/>
      <c r="AB4246" s="132"/>
      <c r="AC4246" s="132"/>
      <c r="AD4246" s="132"/>
      <c r="AE4246" s="132"/>
    </row>
    <row r="4247" spans="2:31">
      <c r="B4247" s="1509">
        <f t="shared" ref="B4247:B4310" si="182">IF(G4247="buy",1,-1)</f>
        <v>-1</v>
      </c>
      <c r="D4247" s="1500"/>
      <c r="E4247" s="1500"/>
      <c r="F4247" s="1510"/>
      <c r="G4247" s="1500"/>
      <c r="H4247" s="1500"/>
      <c r="I4247" s="1500"/>
      <c r="J4247" s="1511"/>
      <c r="K4247" s="1511"/>
      <c r="L4247" s="1500"/>
      <c r="N4247" s="1512">
        <f t="shared" si="180"/>
        <v>0</v>
      </c>
      <c r="O4247" s="1513">
        <f t="shared" si="181"/>
        <v>0</v>
      </c>
      <c r="P4247" s="1513">
        <f>O4247/'1.5 Universal Data'!$E$38</f>
        <v>0</v>
      </c>
      <c r="R4247" s="132"/>
      <c r="S4247" s="132"/>
      <c r="T4247" s="132"/>
      <c r="U4247" s="132"/>
      <c r="V4247" s="132"/>
      <c r="W4247" s="132"/>
      <c r="X4247" s="132"/>
      <c r="Y4247" s="132"/>
      <c r="Z4247" s="132"/>
      <c r="AA4247" s="132"/>
      <c r="AB4247" s="132"/>
      <c r="AC4247" s="132"/>
      <c r="AD4247" s="132"/>
      <c r="AE4247" s="132"/>
    </row>
    <row r="4248" spans="2:31">
      <c r="B4248" s="1509">
        <f t="shared" si="182"/>
        <v>-1</v>
      </c>
      <c r="D4248" s="1500"/>
      <c r="E4248" s="1500"/>
      <c r="F4248" s="1510"/>
      <c r="G4248" s="1500"/>
      <c r="H4248" s="1500"/>
      <c r="I4248" s="1500"/>
      <c r="J4248" s="1511"/>
      <c r="K4248" s="1511"/>
      <c r="L4248" s="1500"/>
      <c r="N4248" s="1512">
        <f t="shared" si="180"/>
        <v>0</v>
      </c>
      <c r="O4248" s="1513">
        <f t="shared" si="181"/>
        <v>0</v>
      </c>
      <c r="P4248" s="1513">
        <f>O4248/'1.5 Universal Data'!$E$38</f>
        <v>0</v>
      </c>
      <c r="R4248" s="132"/>
      <c r="S4248" s="132"/>
      <c r="T4248" s="132"/>
      <c r="U4248" s="132"/>
      <c r="V4248" s="132"/>
      <c r="W4248" s="132"/>
      <c r="X4248" s="132"/>
      <c r="Y4248" s="132"/>
      <c r="Z4248" s="132"/>
      <c r="AA4248" s="132"/>
      <c r="AB4248" s="132"/>
      <c r="AC4248" s="132"/>
      <c r="AD4248" s="132"/>
      <c r="AE4248" s="132"/>
    </row>
    <row r="4249" spans="2:31">
      <c r="B4249" s="1509">
        <f t="shared" si="182"/>
        <v>-1</v>
      </c>
      <c r="D4249" s="1500"/>
      <c r="E4249" s="1500"/>
      <c r="F4249" s="1510"/>
      <c r="G4249" s="1500"/>
      <c r="H4249" s="1500"/>
      <c r="I4249" s="1500"/>
      <c r="J4249" s="1511"/>
      <c r="K4249" s="1511"/>
      <c r="L4249" s="1500"/>
      <c r="N4249" s="1512">
        <f t="shared" si="180"/>
        <v>0</v>
      </c>
      <c r="O4249" s="1513">
        <f t="shared" si="181"/>
        <v>0</v>
      </c>
      <c r="P4249" s="1513">
        <f>O4249/'1.5 Universal Data'!$E$38</f>
        <v>0</v>
      </c>
      <c r="R4249" s="132"/>
      <c r="S4249" s="132"/>
      <c r="T4249" s="132"/>
      <c r="U4249" s="132"/>
      <c r="V4249" s="132"/>
      <c r="W4249" s="132"/>
      <c r="X4249" s="132"/>
      <c r="Y4249" s="132"/>
      <c r="Z4249" s="132"/>
      <c r="AA4249" s="132"/>
      <c r="AB4249" s="132"/>
      <c r="AC4249" s="132"/>
      <c r="AD4249" s="132"/>
      <c r="AE4249" s="132"/>
    </row>
    <row r="4250" spans="2:31">
      <c r="B4250" s="1509">
        <f t="shared" si="182"/>
        <v>-1</v>
      </c>
      <c r="D4250" s="1500"/>
      <c r="E4250" s="1500"/>
      <c r="F4250" s="1510"/>
      <c r="G4250" s="1500"/>
      <c r="H4250" s="1500"/>
      <c r="I4250" s="1500"/>
      <c r="J4250" s="1511"/>
      <c r="K4250" s="1511"/>
      <c r="L4250" s="1500"/>
      <c r="N4250" s="1512">
        <f t="shared" si="180"/>
        <v>0</v>
      </c>
      <c r="O4250" s="1513">
        <f t="shared" si="181"/>
        <v>0</v>
      </c>
      <c r="P4250" s="1513">
        <f>O4250/'1.5 Universal Data'!$E$38</f>
        <v>0</v>
      </c>
      <c r="R4250" s="132"/>
      <c r="S4250" s="132"/>
      <c r="T4250" s="132"/>
      <c r="U4250" s="132"/>
      <c r="V4250" s="132"/>
      <c r="W4250" s="132"/>
      <c r="X4250" s="132"/>
      <c r="Y4250" s="132"/>
      <c r="Z4250" s="132"/>
      <c r="AA4250" s="132"/>
      <c r="AB4250" s="132"/>
      <c r="AC4250" s="132"/>
      <c r="AD4250" s="132"/>
      <c r="AE4250" s="132"/>
    </row>
    <row r="4251" spans="2:31">
      <c r="B4251" s="1509">
        <f t="shared" si="182"/>
        <v>-1</v>
      </c>
      <c r="D4251" s="1500"/>
      <c r="E4251" s="1500"/>
      <c r="F4251" s="1510"/>
      <c r="G4251" s="1500"/>
      <c r="H4251" s="1500"/>
      <c r="I4251" s="1500"/>
      <c r="J4251" s="1511"/>
      <c r="K4251" s="1511"/>
      <c r="L4251" s="1500"/>
      <c r="N4251" s="1512">
        <f t="shared" si="180"/>
        <v>0</v>
      </c>
      <c r="O4251" s="1513">
        <f t="shared" si="181"/>
        <v>0</v>
      </c>
      <c r="P4251" s="1513">
        <f>O4251/'1.5 Universal Data'!$E$38</f>
        <v>0</v>
      </c>
      <c r="R4251" s="132"/>
      <c r="S4251" s="132"/>
      <c r="T4251" s="132"/>
      <c r="U4251" s="132"/>
      <c r="V4251" s="132"/>
      <c r="W4251" s="132"/>
      <c r="X4251" s="132"/>
      <c r="Y4251" s="132"/>
      <c r="Z4251" s="132"/>
      <c r="AA4251" s="132"/>
      <c r="AB4251" s="132"/>
      <c r="AC4251" s="132"/>
      <c r="AD4251" s="132"/>
      <c r="AE4251" s="132"/>
    </row>
    <row r="4252" spans="2:31">
      <c r="B4252" s="1509">
        <f t="shared" si="182"/>
        <v>-1</v>
      </c>
      <c r="D4252" s="1500"/>
      <c r="E4252" s="1500"/>
      <c r="F4252" s="1510"/>
      <c r="G4252" s="1500"/>
      <c r="H4252" s="1500"/>
      <c r="I4252" s="1500"/>
      <c r="J4252" s="1511"/>
      <c r="K4252" s="1511"/>
      <c r="L4252" s="1500"/>
      <c r="N4252" s="1512">
        <f t="shared" si="180"/>
        <v>0</v>
      </c>
      <c r="O4252" s="1513">
        <f t="shared" si="181"/>
        <v>0</v>
      </c>
      <c r="P4252" s="1513">
        <f>O4252/'1.5 Universal Data'!$E$38</f>
        <v>0</v>
      </c>
      <c r="R4252" s="132"/>
      <c r="S4252" s="132"/>
      <c r="T4252" s="132"/>
      <c r="U4252" s="132"/>
      <c r="V4252" s="132"/>
      <c r="W4252" s="132"/>
      <c r="X4252" s="132"/>
      <c r="Y4252" s="132"/>
      <c r="Z4252" s="132"/>
      <c r="AA4252" s="132"/>
      <c r="AB4252" s="132"/>
      <c r="AC4252" s="132"/>
      <c r="AD4252" s="132"/>
      <c r="AE4252" s="132"/>
    </row>
    <row r="4253" spans="2:31">
      <c r="B4253" s="1509">
        <f t="shared" si="182"/>
        <v>-1</v>
      </c>
      <c r="D4253" s="1500"/>
      <c r="E4253" s="1500"/>
      <c r="F4253" s="1510"/>
      <c r="G4253" s="1500"/>
      <c r="H4253" s="1500"/>
      <c r="I4253" s="1500"/>
      <c r="J4253" s="1511"/>
      <c r="K4253" s="1511"/>
      <c r="L4253" s="1500"/>
      <c r="N4253" s="1512">
        <f t="shared" si="180"/>
        <v>0</v>
      </c>
      <c r="O4253" s="1513">
        <f t="shared" si="181"/>
        <v>0</v>
      </c>
      <c r="P4253" s="1513">
        <f>O4253/'1.5 Universal Data'!$E$38</f>
        <v>0</v>
      </c>
      <c r="R4253" s="132"/>
      <c r="S4253" s="132"/>
      <c r="T4253" s="132"/>
      <c r="U4253" s="132"/>
      <c r="V4253" s="132"/>
      <c r="W4253" s="132"/>
      <c r="X4253" s="132"/>
      <c r="Y4253" s="132"/>
      <c r="Z4253" s="132"/>
      <c r="AA4253" s="132"/>
      <c r="AB4253" s="132"/>
      <c r="AC4253" s="132"/>
      <c r="AD4253" s="132"/>
      <c r="AE4253" s="132"/>
    </row>
    <row r="4254" spans="2:31">
      <c r="B4254" s="1509">
        <f t="shared" si="182"/>
        <v>-1</v>
      </c>
      <c r="D4254" s="1500"/>
      <c r="E4254" s="1500"/>
      <c r="F4254" s="1510"/>
      <c r="G4254" s="1500"/>
      <c r="H4254" s="1500"/>
      <c r="I4254" s="1500"/>
      <c r="J4254" s="1511"/>
      <c r="K4254" s="1511"/>
      <c r="L4254" s="1500"/>
      <c r="N4254" s="1512">
        <f t="shared" si="180"/>
        <v>0</v>
      </c>
      <c r="O4254" s="1513">
        <f t="shared" si="181"/>
        <v>0</v>
      </c>
      <c r="P4254" s="1513">
        <f>O4254/'1.5 Universal Data'!$E$38</f>
        <v>0</v>
      </c>
      <c r="R4254" s="132"/>
      <c r="S4254" s="132"/>
      <c r="T4254" s="132"/>
      <c r="U4254" s="132"/>
      <c r="V4254" s="132"/>
      <c r="W4254" s="132"/>
      <c r="X4254" s="132"/>
      <c r="Y4254" s="132"/>
      <c r="Z4254" s="132"/>
      <c r="AA4254" s="132"/>
      <c r="AB4254" s="132"/>
      <c r="AC4254" s="132"/>
      <c r="AD4254" s="132"/>
      <c r="AE4254" s="132"/>
    </row>
    <row r="4255" spans="2:31">
      <c r="B4255" s="1509">
        <f t="shared" si="182"/>
        <v>-1</v>
      </c>
      <c r="D4255" s="1500"/>
      <c r="E4255" s="1500"/>
      <c r="F4255" s="1510"/>
      <c r="G4255" s="1500"/>
      <c r="H4255" s="1500"/>
      <c r="I4255" s="1500"/>
      <c r="J4255" s="1511"/>
      <c r="K4255" s="1511"/>
      <c r="L4255" s="1500"/>
      <c r="N4255" s="1512">
        <f t="shared" si="180"/>
        <v>0</v>
      </c>
      <c r="O4255" s="1513">
        <f t="shared" si="181"/>
        <v>0</v>
      </c>
      <c r="P4255" s="1513">
        <f>O4255/'1.5 Universal Data'!$E$38</f>
        <v>0</v>
      </c>
      <c r="R4255" s="132"/>
      <c r="S4255" s="132"/>
      <c r="T4255" s="132"/>
      <c r="U4255" s="132"/>
      <c r="V4255" s="132"/>
      <c r="W4255" s="132"/>
      <c r="X4255" s="132"/>
      <c r="Y4255" s="132"/>
      <c r="Z4255" s="132"/>
      <c r="AA4255" s="132"/>
      <c r="AB4255" s="132"/>
      <c r="AC4255" s="132"/>
      <c r="AD4255" s="132"/>
      <c r="AE4255" s="132"/>
    </row>
    <row r="4256" spans="2:31">
      <c r="B4256" s="1509">
        <f t="shared" si="182"/>
        <v>-1</v>
      </c>
      <c r="D4256" s="1500"/>
      <c r="E4256" s="1500"/>
      <c r="F4256" s="1510"/>
      <c r="G4256" s="1500"/>
      <c r="H4256" s="1500"/>
      <c r="I4256" s="1500"/>
      <c r="J4256" s="1511"/>
      <c r="K4256" s="1511"/>
      <c r="L4256" s="1500"/>
      <c r="N4256" s="1512">
        <f t="shared" si="180"/>
        <v>0</v>
      </c>
      <c r="O4256" s="1513">
        <f t="shared" si="181"/>
        <v>0</v>
      </c>
      <c r="P4256" s="1513">
        <f>O4256/'1.5 Universal Data'!$E$38</f>
        <v>0</v>
      </c>
      <c r="R4256" s="132"/>
      <c r="S4256" s="132"/>
      <c r="T4256" s="132"/>
      <c r="U4256" s="132"/>
      <c r="V4256" s="132"/>
      <c r="W4256" s="132"/>
      <c r="X4256" s="132"/>
      <c r="Y4256" s="132"/>
      <c r="Z4256" s="132"/>
      <c r="AA4256" s="132"/>
      <c r="AB4256" s="132"/>
      <c r="AC4256" s="132"/>
      <c r="AD4256" s="132"/>
      <c r="AE4256" s="132"/>
    </row>
    <row r="4257" spans="2:31">
      <c r="B4257" s="1509">
        <f t="shared" si="182"/>
        <v>-1</v>
      </c>
      <c r="D4257" s="1500"/>
      <c r="E4257" s="1500"/>
      <c r="F4257" s="1510"/>
      <c r="G4257" s="1500"/>
      <c r="H4257" s="1500"/>
      <c r="I4257" s="1500"/>
      <c r="J4257" s="1511"/>
      <c r="K4257" s="1511"/>
      <c r="L4257" s="1500"/>
      <c r="N4257" s="1512">
        <f t="shared" si="180"/>
        <v>0</v>
      </c>
      <c r="O4257" s="1513">
        <f t="shared" si="181"/>
        <v>0</v>
      </c>
      <c r="P4257" s="1513">
        <f>O4257/'1.5 Universal Data'!$E$38</f>
        <v>0</v>
      </c>
      <c r="R4257" s="132"/>
      <c r="S4257" s="132"/>
      <c r="T4257" s="132"/>
      <c r="U4257" s="132"/>
      <c r="V4257" s="132"/>
      <c r="W4257" s="132"/>
      <c r="X4257" s="132"/>
      <c r="Y4257" s="132"/>
      <c r="Z4257" s="132"/>
      <c r="AA4257" s="132"/>
      <c r="AB4257" s="132"/>
      <c r="AC4257" s="132"/>
      <c r="AD4257" s="132"/>
      <c r="AE4257" s="132"/>
    </row>
    <row r="4258" spans="2:31">
      <c r="B4258" s="1509">
        <f t="shared" si="182"/>
        <v>-1</v>
      </c>
      <c r="D4258" s="1500"/>
      <c r="E4258" s="1500"/>
      <c r="F4258" s="1510"/>
      <c r="G4258" s="1500"/>
      <c r="H4258" s="1500"/>
      <c r="I4258" s="1500"/>
      <c r="J4258" s="1511"/>
      <c r="K4258" s="1511"/>
      <c r="L4258" s="1500"/>
      <c r="N4258" s="1512">
        <f t="shared" si="180"/>
        <v>0</v>
      </c>
      <c r="O4258" s="1513">
        <f t="shared" si="181"/>
        <v>0</v>
      </c>
      <c r="P4258" s="1513">
        <f>O4258/'1.5 Universal Data'!$E$38</f>
        <v>0</v>
      </c>
      <c r="R4258" s="132"/>
      <c r="S4258" s="132"/>
      <c r="T4258" s="132"/>
      <c r="U4258" s="132"/>
      <c r="V4258" s="132"/>
      <c r="W4258" s="132"/>
      <c r="X4258" s="132"/>
      <c r="Y4258" s="132"/>
      <c r="Z4258" s="132"/>
      <c r="AA4258" s="132"/>
      <c r="AB4258" s="132"/>
      <c r="AC4258" s="132"/>
      <c r="AD4258" s="132"/>
      <c r="AE4258" s="132"/>
    </row>
    <row r="4259" spans="2:31">
      <c r="B4259" s="1509">
        <f t="shared" si="182"/>
        <v>-1</v>
      </c>
      <c r="D4259" s="1500"/>
      <c r="E4259" s="1500"/>
      <c r="F4259" s="1510"/>
      <c r="G4259" s="1500"/>
      <c r="H4259" s="1500"/>
      <c r="I4259" s="1500"/>
      <c r="J4259" s="1511"/>
      <c r="K4259" s="1511"/>
      <c r="L4259" s="1500"/>
      <c r="N4259" s="1512">
        <f t="shared" si="180"/>
        <v>0</v>
      </c>
      <c r="O4259" s="1513">
        <f t="shared" si="181"/>
        <v>0</v>
      </c>
      <c r="P4259" s="1513">
        <f>O4259/'1.5 Universal Data'!$E$38</f>
        <v>0</v>
      </c>
      <c r="R4259" s="132"/>
      <c r="S4259" s="132"/>
      <c r="T4259" s="132"/>
      <c r="U4259" s="132"/>
      <c r="V4259" s="132"/>
      <c r="W4259" s="132"/>
      <c r="X4259" s="132"/>
      <c r="Y4259" s="132"/>
      <c r="Z4259" s="132"/>
      <c r="AA4259" s="132"/>
      <c r="AB4259" s="132"/>
      <c r="AC4259" s="132"/>
      <c r="AD4259" s="132"/>
      <c r="AE4259" s="132"/>
    </row>
    <row r="4260" spans="2:31">
      <c r="B4260" s="1509">
        <f t="shared" si="182"/>
        <v>-1</v>
      </c>
      <c r="D4260" s="1500"/>
      <c r="E4260" s="1500"/>
      <c r="F4260" s="1510"/>
      <c r="G4260" s="1500"/>
      <c r="H4260" s="1500"/>
      <c r="I4260" s="1500"/>
      <c r="J4260" s="1511"/>
      <c r="K4260" s="1511"/>
      <c r="L4260" s="1500"/>
      <c r="N4260" s="1512">
        <f t="shared" si="180"/>
        <v>0</v>
      </c>
      <c r="O4260" s="1513">
        <f t="shared" si="181"/>
        <v>0</v>
      </c>
      <c r="P4260" s="1513">
        <f>O4260/'1.5 Universal Data'!$E$38</f>
        <v>0</v>
      </c>
      <c r="R4260" s="132"/>
      <c r="S4260" s="132"/>
      <c r="T4260" s="132"/>
      <c r="U4260" s="132"/>
      <c r="V4260" s="132"/>
      <c r="W4260" s="132"/>
      <c r="X4260" s="132"/>
      <c r="Y4260" s="132"/>
      <c r="Z4260" s="132"/>
      <c r="AA4260" s="132"/>
      <c r="AB4260" s="132"/>
      <c r="AC4260" s="132"/>
      <c r="AD4260" s="132"/>
      <c r="AE4260" s="132"/>
    </row>
    <row r="4261" spans="2:31">
      <c r="B4261" s="1509">
        <f t="shared" si="182"/>
        <v>-1</v>
      </c>
      <c r="D4261" s="1500"/>
      <c r="E4261" s="1500"/>
      <c r="F4261" s="1510"/>
      <c r="G4261" s="1500"/>
      <c r="H4261" s="1500"/>
      <c r="I4261" s="1500"/>
      <c r="J4261" s="1511"/>
      <c r="K4261" s="1511"/>
      <c r="L4261" s="1500"/>
      <c r="N4261" s="1512">
        <f t="shared" si="180"/>
        <v>0</v>
      </c>
      <c r="O4261" s="1513">
        <f t="shared" si="181"/>
        <v>0</v>
      </c>
      <c r="P4261" s="1513">
        <f>O4261/'1.5 Universal Data'!$E$38</f>
        <v>0</v>
      </c>
      <c r="R4261" s="132"/>
      <c r="S4261" s="132"/>
      <c r="T4261" s="132"/>
      <c r="U4261" s="132"/>
      <c r="V4261" s="132"/>
      <c r="W4261" s="132"/>
      <c r="X4261" s="132"/>
      <c r="Y4261" s="132"/>
      <c r="Z4261" s="132"/>
      <c r="AA4261" s="132"/>
      <c r="AB4261" s="132"/>
      <c r="AC4261" s="132"/>
      <c r="AD4261" s="132"/>
      <c r="AE4261" s="132"/>
    </row>
    <row r="4262" spans="2:31">
      <c r="B4262" s="1509">
        <f t="shared" si="182"/>
        <v>-1</v>
      </c>
      <c r="D4262" s="1500"/>
      <c r="E4262" s="1500"/>
      <c r="F4262" s="1510"/>
      <c r="G4262" s="1500"/>
      <c r="H4262" s="1500"/>
      <c r="I4262" s="1500"/>
      <c r="J4262" s="1511"/>
      <c r="K4262" s="1511"/>
      <c r="L4262" s="1500"/>
      <c r="N4262" s="1512">
        <f t="shared" si="180"/>
        <v>0</v>
      </c>
      <c r="O4262" s="1513">
        <f t="shared" si="181"/>
        <v>0</v>
      </c>
      <c r="P4262" s="1513">
        <f>O4262/'1.5 Universal Data'!$E$38</f>
        <v>0</v>
      </c>
      <c r="R4262" s="132"/>
      <c r="S4262" s="132"/>
      <c r="T4262" s="132"/>
      <c r="U4262" s="132"/>
      <c r="V4262" s="132"/>
      <c r="W4262" s="132"/>
      <c r="X4262" s="132"/>
      <c r="Y4262" s="132"/>
      <c r="Z4262" s="132"/>
      <c r="AA4262" s="132"/>
      <c r="AB4262" s="132"/>
      <c r="AC4262" s="132"/>
      <c r="AD4262" s="132"/>
      <c r="AE4262" s="132"/>
    </row>
    <row r="4263" spans="2:31">
      <c r="B4263" s="1509">
        <f t="shared" si="182"/>
        <v>-1</v>
      </c>
      <c r="D4263" s="1500"/>
      <c r="E4263" s="1500"/>
      <c r="F4263" s="1510"/>
      <c r="G4263" s="1500"/>
      <c r="H4263" s="1500"/>
      <c r="I4263" s="1500"/>
      <c r="J4263" s="1511"/>
      <c r="K4263" s="1511"/>
      <c r="L4263" s="1500"/>
      <c r="N4263" s="1512">
        <f t="shared" si="180"/>
        <v>0</v>
      </c>
      <c r="O4263" s="1513">
        <f t="shared" si="181"/>
        <v>0</v>
      </c>
      <c r="P4263" s="1513">
        <f>O4263/'1.5 Universal Data'!$E$38</f>
        <v>0</v>
      </c>
      <c r="R4263" s="132"/>
      <c r="S4263" s="132"/>
      <c r="T4263" s="132"/>
      <c r="U4263" s="132"/>
      <c r="V4263" s="132"/>
      <c r="W4263" s="132"/>
      <c r="X4263" s="132"/>
      <c r="Y4263" s="132"/>
      <c r="Z4263" s="132"/>
      <c r="AA4263" s="132"/>
      <c r="AB4263" s="132"/>
      <c r="AC4263" s="132"/>
      <c r="AD4263" s="132"/>
      <c r="AE4263" s="132"/>
    </row>
    <row r="4264" spans="2:31">
      <c r="B4264" s="1509">
        <f t="shared" si="182"/>
        <v>-1</v>
      </c>
      <c r="D4264" s="1500"/>
      <c r="E4264" s="1500"/>
      <c r="F4264" s="1510"/>
      <c r="G4264" s="1500"/>
      <c r="H4264" s="1500"/>
      <c r="I4264" s="1500"/>
      <c r="J4264" s="1511"/>
      <c r="K4264" s="1511"/>
      <c r="L4264" s="1500"/>
      <c r="N4264" s="1512">
        <f t="shared" si="180"/>
        <v>0</v>
      </c>
      <c r="O4264" s="1513">
        <f t="shared" si="181"/>
        <v>0</v>
      </c>
      <c r="P4264" s="1513">
        <f>O4264/'1.5 Universal Data'!$E$38</f>
        <v>0</v>
      </c>
      <c r="R4264" s="132"/>
      <c r="S4264" s="132"/>
      <c r="T4264" s="132"/>
      <c r="U4264" s="132"/>
      <c r="V4264" s="132"/>
      <c r="W4264" s="132"/>
      <c r="X4264" s="132"/>
      <c r="Y4264" s="132"/>
      <c r="Z4264" s="132"/>
      <c r="AA4264" s="132"/>
      <c r="AB4264" s="132"/>
      <c r="AC4264" s="132"/>
      <c r="AD4264" s="132"/>
      <c r="AE4264" s="132"/>
    </row>
    <row r="4265" spans="2:31">
      <c r="B4265" s="1509">
        <f t="shared" si="182"/>
        <v>-1</v>
      </c>
      <c r="D4265" s="1500"/>
      <c r="E4265" s="1500"/>
      <c r="F4265" s="1510"/>
      <c r="G4265" s="1500"/>
      <c r="H4265" s="1500"/>
      <c r="I4265" s="1500"/>
      <c r="J4265" s="1511"/>
      <c r="K4265" s="1511"/>
      <c r="L4265" s="1500"/>
      <c r="N4265" s="1512">
        <f t="shared" si="180"/>
        <v>0</v>
      </c>
      <c r="O4265" s="1513">
        <f t="shared" si="181"/>
        <v>0</v>
      </c>
      <c r="P4265" s="1513">
        <f>O4265/'1.5 Universal Data'!$E$38</f>
        <v>0</v>
      </c>
      <c r="R4265" s="132"/>
      <c r="S4265" s="132"/>
      <c r="T4265" s="132"/>
      <c r="U4265" s="132"/>
      <c r="V4265" s="132"/>
      <c r="W4265" s="132"/>
      <c r="X4265" s="132"/>
      <c r="Y4265" s="132"/>
      <c r="Z4265" s="132"/>
      <c r="AA4265" s="132"/>
      <c r="AB4265" s="132"/>
      <c r="AC4265" s="132"/>
      <c r="AD4265" s="132"/>
      <c r="AE4265" s="132"/>
    </row>
    <row r="4266" spans="2:31">
      <c r="B4266" s="1509">
        <f t="shared" si="182"/>
        <v>-1</v>
      </c>
      <c r="D4266" s="1500"/>
      <c r="E4266" s="1500"/>
      <c r="F4266" s="1510"/>
      <c r="G4266" s="1500"/>
      <c r="H4266" s="1500"/>
      <c r="I4266" s="1500"/>
      <c r="J4266" s="1511"/>
      <c r="K4266" s="1511"/>
      <c r="L4266" s="1500"/>
      <c r="N4266" s="1512">
        <f t="shared" si="180"/>
        <v>0</v>
      </c>
      <c r="O4266" s="1513">
        <f t="shared" si="181"/>
        <v>0</v>
      </c>
      <c r="P4266" s="1513">
        <f>O4266/'1.5 Universal Data'!$E$38</f>
        <v>0</v>
      </c>
      <c r="R4266" s="132"/>
      <c r="S4266" s="132"/>
      <c r="T4266" s="132"/>
      <c r="U4266" s="132"/>
      <c r="V4266" s="132"/>
      <c r="W4266" s="132"/>
      <c r="X4266" s="132"/>
      <c r="Y4266" s="132"/>
      <c r="Z4266" s="132"/>
      <c r="AA4266" s="132"/>
      <c r="AB4266" s="132"/>
      <c r="AC4266" s="132"/>
      <c r="AD4266" s="132"/>
      <c r="AE4266" s="132"/>
    </row>
    <row r="4267" spans="2:31">
      <c r="B4267" s="1509">
        <f t="shared" si="182"/>
        <v>-1</v>
      </c>
      <c r="D4267" s="1500"/>
      <c r="E4267" s="1500"/>
      <c r="F4267" s="1510"/>
      <c r="G4267" s="1500"/>
      <c r="H4267" s="1500"/>
      <c r="I4267" s="1500"/>
      <c r="J4267" s="1511"/>
      <c r="K4267" s="1511"/>
      <c r="L4267" s="1500"/>
      <c r="N4267" s="1512">
        <f t="shared" si="180"/>
        <v>0</v>
      </c>
      <c r="O4267" s="1513">
        <f t="shared" si="181"/>
        <v>0</v>
      </c>
      <c r="P4267" s="1513">
        <f>O4267/'1.5 Universal Data'!$E$38</f>
        <v>0</v>
      </c>
      <c r="R4267" s="132"/>
      <c r="S4267" s="132"/>
      <c r="T4267" s="132"/>
      <c r="U4267" s="132"/>
      <c r="V4267" s="132"/>
      <c r="W4267" s="132"/>
      <c r="X4267" s="132"/>
      <c r="Y4267" s="132"/>
      <c r="Z4267" s="132"/>
      <c r="AA4267" s="132"/>
      <c r="AB4267" s="132"/>
      <c r="AC4267" s="132"/>
      <c r="AD4267" s="132"/>
      <c r="AE4267" s="132"/>
    </row>
    <row r="4268" spans="2:31">
      <c r="B4268" s="1509">
        <f t="shared" si="182"/>
        <v>-1</v>
      </c>
      <c r="D4268" s="1500"/>
      <c r="E4268" s="1500"/>
      <c r="F4268" s="1510"/>
      <c r="G4268" s="1500"/>
      <c r="H4268" s="1500"/>
      <c r="I4268" s="1500"/>
      <c r="J4268" s="1511"/>
      <c r="K4268" s="1511"/>
      <c r="L4268" s="1500"/>
      <c r="N4268" s="1512">
        <f t="shared" si="180"/>
        <v>0</v>
      </c>
      <c r="O4268" s="1513">
        <f t="shared" si="181"/>
        <v>0</v>
      </c>
      <c r="P4268" s="1513">
        <f>O4268/'1.5 Universal Data'!$E$38</f>
        <v>0</v>
      </c>
      <c r="R4268" s="132"/>
      <c r="S4268" s="132"/>
      <c r="T4268" s="132"/>
      <c r="U4268" s="132"/>
      <c r="V4268" s="132"/>
      <c r="W4268" s="132"/>
      <c r="X4268" s="132"/>
      <c r="Y4268" s="132"/>
      <c r="Z4268" s="132"/>
      <c r="AA4268" s="132"/>
      <c r="AB4268" s="132"/>
      <c r="AC4268" s="132"/>
      <c r="AD4268" s="132"/>
      <c r="AE4268" s="132"/>
    </row>
    <row r="4269" spans="2:31">
      <c r="B4269" s="1509">
        <f t="shared" si="182"/>
        <v>-1</v>
      </c>
      <c r="D4269" s="1500"/>
      <c r="E4269" s="1500"/>
      <c r="F4269" s="1510"/>
      <c r="G4269" s="1500"/>
      <c r="H4269" s="1500"/>
      <c r="I4269" s="1500"/>
      <c r="J4269" s="1511"/>
      <c r="K4269" s="1511"/>
      <c r="L4269" s="1500"/>
      <c r="N4269" s="1512">
        <f t="shared" si="180"/>
        <v>0</v>
      </c>
      <c r="O4269" s="1513">
        <f t="shared" si="181"/>
        <v>0</v>
      </c>
      <c r="P4269" s="1513">
        <f>O4269/'1.5 Universal Data'!$E$38</f>
        <v>0</v>
      </c>
      <c r="R4269" s="132"/>
      <c r="S4269" s="132"/>
      <c r="T4269" s="132"/>
      <c r="U4269" s="132"/>
      <c r="V4269" s="132"/>
      <c r="W4269" s="132"/>
      <c r="X4269" s="132"/>
      <c r="Y4269" s="132"/>
      <c r="Z4269" s="132"/>
      <c r="AA4269" s="132"/>
      <c r="AB4269" s="132"/>
      <c r="AC4269" s="132"/>
      <c r="AD4269" s="132"/>
      <c r="AE4269" s="132"/>
    </row>
    <row r="4270" spans="2:31">
      <c r="B4270" s="1509">
        <f t="shared" si="182"/>
        <v>-1</v>
      </c>
      <c r="D4270" s="1500"/>
      <c r="E4270" s="1500"/>
      <c r="F4270" s="1510"/>
      <c r="G4270" s="1500"/>
      <c r="H4270" s="1500"/>
      <c r="I4270" s="1500"/>
      <c r="J4270" s="1511"/>
      <c r="K4270" s="1511"/>
      <c r="L4270" s="1500"/>
      <c r="N4270" s="1512">
        <f t="shared" si="180"/>
        <v>0</v>
      </c>
      <c r="O4270" s="1513">
        <f t="shared" si="181"/>
        <v>0</v>
      </c>
      <c r="P4270" s="1513">
        <f>O4270/'1.5 Universal Data'!$E$38</f>
        <v>0</v>
      </c>
      <c r="R4270" s="132"/>
      <c r="S4270" s="132"/>
      <c r="T4270" s="132"/>
      <c r="U4270" s="132"/>
      <c r="V4270" s="132"/>
      <c r="W4270" s="132"/>
      <c r="X4270" s="132"/>
      <c r="Y4270" s="132"/>
      <c r="Z4270" s="132"/>
      <c r="AA4270" s="132"/>
      <c r="AB4270" s="132"/>
      <c r="AC4270" s="132"/>
      <c r="AD4270" s="132"/>
      <c r="AE4270" s="132"/>
    </row>
    <row r="4271" spans="2:31">
      <c r="B4271" s="1509">
        <f t="shared" si="182"/>
        <v>-1</v>
      </c>
      <c r="D4271" s="1500"/>
      <c r="E4271" s="1500"/>
      <c r="F4271" s="1510"/>
      <c r="G4271" s="1500"/>
      <c r="H4271" s="1500"/>
      <c r="I4271" s="1500"/>
      <c r="J4271" s="1511"/>
      <c r="K4271" s="1511"/>
      <c r="L4271" s="1500"/>
      <c r="N4271" s="1512">
        <f t="shared" si="180"/>
        <v>0</v>
      </c>
      <c r="O4271" s="1513">
        <f t="shared" si="181"/>
        <v>0</v>
      </c>
      <c r="P4271" s="1513">
        <f>O4271/'1.5 Universal Data'!$E$38</f>
        <v>0</v>
      </c>
      <c r="R4271" s="132"/>
      <c r="S4271" s="132"/>
      <c r="T4271" s="132"/>
      <c r="U4271" s="132"/>
      <c r="V4271" s="132"/>
      <c r="W4271" s="132"/>
      <c r="X4271" s="132"/>
      <c r="Y4271" s="132"/>
      <c r="Z4271" s="132"/>
      <c r="AA4271" s="132"/>
      <c r="AB4271" s="132"/>
      <c r="AC4271" s="132"/>
      <c r="AD4271" s="132"/>
      <c r="AE4271" s="132"/>
    </row>
    <row r="4272" spans="2:31">
      <c r="B4272" s="1509">
        <f t="shared" si="182"/>
        <v>-1</v>
      </c>
      <c r="D4272" s="1500"/>
      <c r="E4272" s="1500"/>
      <c r="F4272" s="1510"/>
      <c r="G4272" s="1500"/>
      <c r="H4272" s="1500"/>
      <c r="I4272" s="1500"/>
      <c r="J4272" s="1511"/>
      <c r="K4272" s="1511"/>
      <c r="L4272" s="1500"/>
      <c r="N4272" s="1512">
        <f t="shared" si="180"/>
        <v>0</v>
      </c>
      <c r="O4272" s="1513">
        <f t="shared" si="181"/>
        <v>0</v>
      </c>
      <c r="P4272" s="1513">
        <f>O4272/'1.5 Universal Data'!$E$38</f>
        <v>0</v>
      </c>
      <c r="R4272" s="132"/>
      <c r="S4272" s="132"/>
      <c r="T4272" s="132"/>
      <c r="U4272" s="132"/>
      <c r="V4272" s="132"/>
      <c r="W4272" s="132"/>
      <c r="X4272" s="132"/>
      <c r="Y4272" s="132"/>
      <c r="Z4272" s="132"/>
      <c r="AA4272" s="132"/>
      <c r="AB4272" s="132"/>
      <c r="AC4272" s="132"/>
      <c r="AD4272" s="132"/>
      <c r="AE4272" s="132"/>
    </row>
    <row r="4273" spans="2:31">
      <c r="B4273" s="1509">
        <f t="shared" si="182"/>
        <v>-1</v>
      </c>
      <c r="D4273" s="1500"/>
      <c r="E4273" s="1500"/>
      <c r="F4273" s="1510"/>
      <c r="G4273" s="1500"/>
      <c r="H4273" s="1500"/>
      <c r="I4273" s="1500"/>
      <c r="J4273" s="1511"/>
      <c r="K4273" s="1511"/>
      <c r="L4273" s="1500"/>
      <c r="N4273" s="1512">
        <f t="shared" si="180"/>
        <v>0</v>
      </c>
      <c r="O4273" s="1513">
        <f t="shared" si="181"/>
        <v>0</v>
      </c>
      <c r="P4273" s="1513">
        <f>O4273/'1.5 Universal Data'!$E$38</f>
        <v>0</v>
      </c>
      <c r="R4273" s="132"/>
      <c r="S4273" s="132"/>
      <c r="T4273" s="132"/>
      <c r="U4273" s="132"/>
      <c r="V4273" s="132"/>
      <c r="W4273" s="132"/>
      <c r="X4273" s="132"/>
      <c r="Y4273" s="132"/>
      <c r="Z4273" s="132"/>
      <c r="AA4273" s="132"/>
      <c r="AB4273" s="132"/>
      <c r="AC4273" s="132"/>
      <c r="AD4273" s="132"/>
      <c r="AE4273" s="132"/>
    </row>
    <row r="4274" spans="2:31">
      <c r="B4274" s="1509">
        <f t="shared" si="182"/>
        <v>-1</v>
      </c>
      <c r="D4274" s="1500"/>
      <c r="E4274" s="1500"/>
      <c r="F4274" s="1510"/>
      <c r="G4274" s="1500"/>
      <c r="H4274" s="1500"/>
      <c r="I4274" s="1500"/>
      <c r="J4274" s="1511"/>
      <c r="K4274" s="1511"/>
      <c r="L4274" s="1500"/>
      <c r="N4274" s="1512">
        <f t="shared" si="180"/>
        <v>0</v>
      </c>
      <c r="O4274" s="1513">
        <f t="shared" si="181"/>
        <v>0</v>
      </c>
      <c r="P4274" s="1513">
        <f>O4274/'1.5 Universal Data'!$E$38</f>
        <v>0</v>
      </c>
      <c r="R4274" s="132"/>
      <c r="S4274" s="132"/>
      <c r="T4274" s="132"/>
      <c r="U4274" s="132"/>
      <c r="V4274" s="132"/>
      <c r="W4274" s="132"/>
      <c r="X4274" s="132"/>
      <c r="Y4274" s="132"/>
      <c r="Z4274" s="132"/>
      <c r="AA4274" s="132"/>
      <c r="AB4274" s="132"/>
      <c r="AC4274" s="132"/>
      <c r="AD4274" s="132"/>
      <c r="AE4274" s="132"/>
    </row>
    <row r="4275" spans="2:31">
      <c r="B4275" s="1509">
        <f t="shared" si="182"/>
        <v>-1</v>
      </c>
      <c r="D4275" s="1500"/>
      <c r="E4275" s="1500"/>
      <c r="F4275" s="1510"/>
      <c r="G4275" s="1500"/>
      <c r="H4275" s="1500"/>
      <c r="I4275" s="1500"/>
      <c r="J4275" s="1511"/>
      <c r="K4275" s="1511"/>
      <c r="L4275" s="1500"/>
      <c r="N4275" s="1512">
        <f t="shared" si="180"/>
        <v>0</v>
      </c>
      <c r="O4275" s="1513">
        <f t="shared" si="181"/>
        <v>0</v>
      </c>
      <c r="P4275" s="1513">
        <f>O4275/'1.5 Universal Data'!$E$38</f>
        <v>0</v>
      </c>
      <c r="R4275" s="132"/>
      <c r="S4275" s="132"/>
      <c r="T4275" s="132"/>
      <c r="U4275" s="132"/>
      <c r="V4275" s="132"/>
      <c r="W4275" s="132"/>
      <c r="X4275" s="132"/>
      <c r="Y4275" s="132"/>
      <c r="Z4275" s="132"/>
      <c r="AA4275" s="132"/>
      <c r="AB4275" s="132"/>
      <c r="AC4275" s="132"/>
      <c r="AD4275" s="132"/>
      <c r="AE4275" s="132"/>
    </row>
    <row r="4276" spans="2:31">
      <c r="B4276" s="1509">
        <f t="shared" si="182"/>
        <v>-1</v>
      </c>
      <c r="D4276" s="1500"/>
      <c r="E4276" s="1500"/>
      <c r="F4276" s="1510"/>
      <c r="G4276" s="1500"/>
      <c r="H4276" s="1500"/>
      <c r="I4276" s="1500"/>
      <c r="J4276" s="1511"/>
      <c r="K4276" s="1511"/>
      <c r="L4276" s="1500"/>
      <c r="N4276" s="1512">
        <f t="shared" si="180"/>
        <v>0</v>
      </c>
      <c r="O4276" s="1513">
        <f t="shared" si="181"/>
        <v>0</v>
      </c>
      <c r="P4276" s="1513">
        <f>O4276/'1.5 Universal Data'!$E$38</f>
        <v>0</v>
      </c>
      <c r="R4276" s="132"/>
      <c r="S4276" s="132"/>
      <c r="T4276" s="132"/>
      <c r="U4276" s="132"/>
      <c r="V4276" s="132"/>
      <c r="W4276" s="132"/>
      <c r="X4276" s="132"/>
      <c r="Y4276" s="132"/>
      <c r="Z4276" s="132"/>
      <c r="AA4276" s="132"/>
      <c r="AB4276" s="132"/>
      <c r="AC4276" s="132"/>
      <c r="AD4276" s="132"/>
      <c r="AE4276" s="132"/>
    </row>
    <row r="4277" spans="2:31">
      <c r="B4277" s="1509">
        <f t="shared" si="182"/>
        <v>-1</v>
      </c>
      <c r="D4277" s="1500"/>
      <c r="E4277" s="1500"/>
      <c r="F4277" s="1510"/>
      <c r="G4277" s="1500"/>
      <c r="H4277" s="1500"/>
      <c r="I4277" s="1500"/>
      <c r="J4277" s="1511"/>
      <c r="K4277" s="1511"/>
      <c r="L4277" s="1500"/>
      <c r="N4277" s="1512">
        <f t="shared" si="180"/>
        <v>0</v>
      </c>
      <c r="O4277" s="1513">
        <f t="shared" si="181"/>
        <v>0</v>
      </c>
      <c r="P4277" s="1513">
        <f>O4277/'1.5 Universal Data'!$E$38</f>
        <v>0</v>
      </c>
      <c r="R4277" s="132"/>
      <c r="S4277" s="132"/>
      <c r="T4277" s="132"/>
      <c r="U4277" s="132"/>
      <c r="V4277" s="132"/>
      <c r="W4277" s="132"/>
      <c r="X4277" s="132"/>
      <c r="Y4277" s="132"/>
      <c r="Z4277" s="132"/>
      <c r="AA4277" s="132"/>
      <c r="AB4277" s="132"/>
      <c r="AC4277" s="132"/>
      <c r="AD4277" s="132"/>
      <c r="AE4277" s="132"/>
    </row>
    <row r="4278" spans="2:31">
      <c r="B4278" s="1509">
        <f t="shared" si="182"/>
        <v>-1</v>
      </c>
      <c r="D4278" s="1500"/>
      <c r="E4278" s="1500"/>
      <c r="F4278" s="1510"/>
      <c r="G4278" s="1500"/>
      <c r="H4278" s="1500"/>
      <c r="I4278" s="1500"/>
      <c r="J4278" s="1511"/>
      <c r="K4278" s="1511"/>
      <c r="L4278" s="1500"/>
      <c r="N4278" s="1512">
        <f t="shared" si="180"/>
        <v>0</v>
      </c>
      <c r="O4278" s="1513">
        <f t="shared" si="181"/>
        <v>0</v>
      </c>
      <c r="P4278" s="1513">
        <f>O4278/'1.5 Universal Data'!$E$38</f>
        <v>0</v>
      </c>
      <c r="R4278" s="132"/>
      <c r="S4278" s="132"/>
      <c r="T4278" s="132"/>
      <c r="U4278" s="132"/>
      <c r="V4278" s="132"/>
      <c r="W4278" s="132"/>
      <c r="X4278" s="132"/>
      <c r="Y4278" s="132"/>
      <c r="Z4278" s="132"/>
      <c r="AA4278" s="132"/>
      <c r="AB4278" s="132"/>
      <c r="AC4278" s="132"/>
      <c r="AD4278" s="132"/>
      <c r="AE4278" s="132"/>
    </row>
    <row r="4279" spans="2:31">
      <c r="B4279" s="1509">
        <f t="shared" si="182"/>
        <v>-1</v>
      </c>
      <c r="D4279" s="1500"/>
      <c r="E4279" s="1500"/>
      <c r="F4279" s="1510"/>
      <c r="G4279" s="1500"/>
      <c r="H4279" s="1500"/>
      <c r="I4279" s="1500"/>
      <c r="J4279" s="1511"/>
      <c r="K4279" s="1511"/>
      <c r="L4279" s="1500"/>
      <c r="N4279" s="1512">
        <f t="shared" si="180"/>
        <v>0</v>
      </c>
      <c r="O4279" s="1513">
        <f t="shared" si="181"/>
        <v>0</v>
      </c>
      <c r="P4279" s="1513">
        <f>O4279/'1.5 Universal Data'!$E$38</f>
        <v>0</v>
      </c>
      <c r="R4279" s="132"/>
      <c r="S4279" s="132"/>
      <c r="T4279" s="132"/>
      <c r="U4279" s="132"/>
      <c r="V4279" s="132"/>
      <c r="W4279" s="132"/>
      <c r="X4279" s="132"/>
      <c r="Y4279" s="132"/>
      <c r="Z4279" s="132"/>
      <c r="AA4279" s="132"/>
      <c r="AB4279" s="132"/>
      <c r="AC4279" s="132"/>
      <c r="AD4279" s="132"/>
      <c r="AE4279" s="132"/>
    </row>
    <row r="4280" spans="2:31">
      <c r="B4280" s="1509">
        <f t="shared" si="182"/>
        <v>-1</v>
      </c>
      <c r="D4280" s="1500"/>
      <c r="E4280" s="1500"/>
      <c r="F4280" s="1510"/>
      <c r="G4280" s="1500"/>
      <c r="H4280" s="1500"/>
      <c r="I4280" s="1500"/>
      <c r="J4280" s="1511"/>
      <c r="K4280" s="1511"/>
      <c r="L4280" s="1500"/>
      <c r="N4280" s="1512">
        <f t="shared" si="180"/>
        <v>0</v>
      </c>
      <c r="O4280" s="1513">
        <f t="shared" si="181"/>
        <v>0</v>
      </c>
      <c r="P4280" s="1513">
        <f>O4280/'1.5 Universal Data'!$E$38</f>
        <v>0</v>
      </c>
      <c r="R4280" s="132"/>
      <c r="S4280" s="132"/>
      <c r="T4280" s="132"/>
      <c r="U4280" s="132"/>
      <c r="V4280" s="132"/>
      <c r="W4280" s="132"/>
      <c r="X4280" s="132"/>
      <c r="Y4280" s="132"/>
      <c r="Z4280" s="132"/>
      <c r="AA4280" s="132"/>
      <c r="AB4280" s="132"/>
      <c r="AC4280" s="132"/>
      <c r="AD4280" s="132"/>
      <c r="AE4280" s="132"/>
    </row>
    <row r="4281" spans="2:31">
      <c r="B4281" s="1509">
        <f t="shared" si="182"/>
        <v>-1</v>
      </c>
      <c r="D4281" s="1500"/>
      <c r="E4281" s="1500"/>
      <c r="F4281" s="1510"/>
      <c r="G4281" s="1500"/>
      <c r="H4281" s="1500"/>
      <c r="I4281" s="1500"/>
      <c r="J4281" s="1511"/>
      <c r="K4281" s="1511"/>
      <c r="L4281" s="1500"/>
      <c r="N4281" s="1512">
        <f t="shared" si="180"/>
        <v>0</v>
      </c>
      <c r="O4281" s="1513">
        <f t="shared" si="181"/>
        <v>0</v>
      </c>
      <c r="P4281" s="1513">
        <f>O4281/'1.5 Universal Data'!$E$38</f>
        <v>0</v>
      </c>
      <c r="R4281" s="132"/>
      <c r="S4281" s="132"/>
      <c r="T4281" s="132"/>
      <c r="U4281" s="132"/>
      <c r="V4281" s="132"/>
      <c r="W4281" s="132"/>
      <c r="X4281" s="132"/>
      <c r="Y4281" s="132"/>
      <c r="Z4281" s="132"/>
      <c r="AA4281" s="132"/>
      <c r="AB4281" s="132"/>
      <c r="AC4281" s="132"/>
      <c r="AD4281" s="132"/>
      <c r="AE4281" s="132"/>
    </row>
    <row r="4282" spans="2:31">
      <c r="B4282" s="1509">
        <f t="shared" si="182"/>
        <v>-1</v>
      </c>
      <c r="D4282" s="1500"/>
      <c r="E4282" s="1500"/>
      <c r="F4282" s="1510"/>
      <c r="G4282" s="1500"/>
      <c r="H4282" s="1500"/>
      <c r="I4282" s="1500"/>
      <c r="J4282" s="1511"/>
      <c r="K4282" s="1511"/>
      <c r="L4282" s="1500"/>
      <c r="N4282" s="1512">
        <f t="shared" si="180"/>
        <v>0</v>
      </c>
      <c r="O4282" s="1513">
        <f t="shared" si="181"/>
        <v>0</v>
      </c>
      <c r="P4282" s="1513">
        <f>O4282/'1.5 Universal Data'!$E$38</f>
        <v>0</v>
      </c>
      <c r="R4282" s="132"/>
      <c r="S4282" s="132"/>
      <c r="T4282" s="132"/>
      <c r="U4282" s="132"/>
      <c r="V4282" s="132"/>
      <c r="W4282" s="132"/>
      <c r="X4282" s="132"/>
      <c r="Y4282" s="132"/>
      <c r="Z4282" s="132"/>
      <c r="AA4282" s="132"/>
      <c r="AB4282" s="132"/>
      <c r="AC4282" s="132"/>
      <c r="AD4282" s="132"/>
      <c r="AE4282" s="132"/>
    </row>
    <row r="4283" spans="2:31">
      <c r="B4283" s="1509">
        <f t="shared" si="182"/>
        <v>-1</v>
      </c>
      <c r="D4283" s="1500"/>
      <c r="E4283" s="1500"/>
      <c r="F4283" s="1510"/>
      <c r="G4283" s="1500"/>
      <c r="H4283" s="1500"/>
      <c r="I4283" s="1500"/>
      <c r="J4283" s="1511"/>
      <c r="K4283" s="1511"/>
      <c r="L4283" s="1500"/>
      <c r="N4283" s="1512">
        <f t="shared" si="180"/>
        <v>0</v>
      </c>
      <c r="O4283" s="1513">
        <f t="shared" si="181"/>
        <v>0</v>
      </c>
      <c r="P4283" s="1513">
        <f>O4283/'1.5 Universal Data'!$E$38</f>
        <v>0</v>
      </c>
      <c r="R4283" s="132"/>
      <c r="S4283" s="132"/>
      <c r="T4283" s="132"/>
      <c r="U4283" s="132"/>
      <c r="V4283" s="132"/>
      <c r="W4283" s="132"/>
      <c r="X4283" s="132"/>
      <c r="Y4283" s="132"/>
      <c r="Z4283" s="132"/>
      <c r="AA4283" s="132"/>
      <c r="AB4283" s="132"/>
      <c r="AC4283" s="132"/>
      <c r="AD4283" s="132"/>
      <c r="AE4283" s="132"/>
    </row>
    <row r="4284" spans="2:31">
      <c r="B4284" s="1509">
        <f t="shared" si="182"/>
        <v>-1</v>
      </c>
      <c r="D4284" s="1500"/>
      <c r="E4284" s="1500"/>
      <c r="F4284" s="1510"/>
      <c r="G4284" s="1500"/>
      <c r="H4284" s="1500"/>
      <c r="I4284" s="1500"/>
      <c r="J4284" s="1511"/>
      <c r="K4284" s="1511"/>
      <c r="L4284" s="1500"/>
      <c r="N4284" s="1512">
        <f t="shared" si="180"/>
        <v>0</v>
      </c>
      <c r="O4284" s="1513">
        <f t="shared" si="181"/>
        <v>0</v>
      </c>
      <c r="P4284" s="1513">
        <f>O4284/'1.5 Universal Data'!$E$38</f>
        <v>0</v>
      </c>
      <c r="R4284" s="132"/>
      <c r="S4284" s="132"/>
      <c r="T4284" s="132"/>
      <c r="U4284" s="132"/>
      <c r="V4284" s="132"/>
      <c r="W4284" s="132"/>
      <c r="X4284" s="132"/>
      <c r="Y4284" s="132"/>
      <c r="Z4284" s="132"/>
      <c r="AA4284" s="132"/>
      <c r="AB4284" s="132"/>
      <c r="AC4284" s="132"/>
      <c r="AD4284" s="132"/>
      <c r="AE4284" s="132"/>
    </row>
    <row r="4285" spans="2:31">
      <c r="B4285" s="1509">
        <f t="shared" si="182"/>
        <v>-1</v>
      </c>
      <c r="D4285" s="1500"/>
      <c r="E4285" s="1500"/>
      <c r="F4285" s="1510"/>
      <c r="G4285" s="1500"/>
      <c r="H4285" s="1500"/>
      <c r="I4285" s="1500"/>
      <c r="J4285" s="1511"/>
      <c r="K4285" s="1511"/>
      <c r="L4285" s="1500"/>
      <c r="N4285" s="1512">
        <f t="shared" si="180"/>
        <v>0</v>
      </c>
      <c r="O4285" s="1513">
        <f t="shared" si="181"/>
        <v>0</v>
      </c>
      <c r="P4285" s="1513">
        <f>O4285/'1.5 Universal Data'!$E$38</f>
        <v>0</v>
      </c>
      <c r="R4285" s="132"/>
      <c r="S4285" s="132"/>
      <c r="T4285" s="132"/>
      <c r="U4285" s="132"/>
      <c r="V4285" s="132"/>
      <c r="W4285" s="132"/>
      <c r="X4285" s="132"/>
      <c r="Y4285" s="132"/>
      <c r="Z4285" s="132"/>
      <c r="AA4285" s="132"/>
      <c r="AB4285" s="132"/>
      <c r="AC4285" s="132"/>
      <c r="AD4285" s="132"/>
      <c r="AE4285" s="132"/>
    </row>
    <row r="4286" spans="2:31">
      <c r="B4286" s="1509">
        <f t="shared" si="182"/>
        <v>-1</v>
      </c>
      <c r="D4286" s="1500"/>
      <c r="E4286" s="1500"/>
      <c r="F4286" s="1510"/>
      <c r="G4286" s="1500"/>
      <c r="H4286" s="1500"/>
      <c r="I4286" s="1500"/>
      <c r="J4286" s="1511"/>
      <c r="K4286" s="1511"/>
      <c r="L4286" s="1500"/>
      <c r="N4286" s="1512">
        <f t="shared" si="180"/>
        <v>0</v>
      </c>
      <c r="O4286" s="1513">
        <f t="shared" si="181"/>
        <v>0</v>
      </c>
      <c r="P4286" s="1513">
        <f>O4286/'1.5 Universal Data'!$E$38</f>
        <v>0</v>
      </c>
      <c r="R4286" s="132"/>
      <c r="S4286" s="132"/>
      <c r="T4286" s="132"/>
      <c r="U4286" s="132"/>
      <c r="V4286" s="132"/>
      <c r="W4286" s="132"/>
      <c r="X4286" s="132"/>
      <c r="Y4286" s="132"/>
      <c r="Z4286" s="132"/>
      <c r="AA4286" s="132"/>
      <c r="AB4286" s="132"/>
      <c r="AC4286" s="132"/>
      <c r="AD4286" s="132"/>
      <c r="AE4286" s="132"/>
    </row>
    <row r="4287" spans="2:31">
      <c r="B4287" s="1509">
        <f t="shared" si="182"/>
        <v>-1</v>
      </c>
      <c r="D4287" s="1500"/>
      <c r="E4287" s="1500"/>
      <c r="F4287" s="1510"/>
      <c r="G4287" s="1500"/>
      <c r="H4287" s="1500"/>
      <c r="I4287" s="1500"/>
      <c r="J4287" s="1511"/>
      <c r="K4287" s="1511"/>
      <c r="L4287" s="1500"/>
      <c r="N4287" s="1512">
        <f t="shared" si="180"/>
        <v>0</v>
      </c>
      <c r="O4287" s="1513">
        <f t="shared" si="181"/>
        <v>0</v>
      </c>
      <c r="P4287" s="1513">
        <f>O4287/'1.5 Universal Data'!$E$38</f>
        <v>0</v>
      </c>
      <c r="R4287" s="132"/>
      <c r="S4287" s="132"/>
      <c r="T4287" s="132"/>
      <c r="U4287" s="132"/>
      <c r="V4287" s="132"/>
      <c r="W4287" s="132"/>
      <c r="X4287" s="132"/>
      <c r="Y4287" s="132"/>
      <c r="Z4287" s="132"/>
      <c r="AA4287" s="132"/>
      <c r="AB4287" s="132"/>
      <c r="AC4287" s="132"/>
      <c r="AD4287" s="132"/>
      <c r="AE4287" s="132"/>
    </row>
    <row r="4288" spans="2:31">
      <c r="B4288" s="1509">
        <f t="shared" si="182"/>
        <v>-1</v>
      </c>
      <c r="D4288" s="1500"/>
      <c r="E4288" s="1500"/>
      <c r="F4288" s="1510"/>
      <c r="G4288" s="1500"/>
      <c r="H4288" s="1500"/>
      <c r="I4288" s="1500"/>
      <c r="J4288" s="1511"/>
      <c r="K4288" s="1511"/>
      <c r="L4288" s="1500"/>
      <c r="N4288" s="1512">
        <f t="shared" si="180"/>
        <v>0</v>
      </c>
      <c r="O4288" s="1513">
        <f t="shared" si="181"/>
        <v>0</v>
      </c>
      <c r="P4288" s="1513">
        <f>O4288/'1.5 Universal Data'!$E$38</f>
        <v>0</v>
      </c>
      <c r="R4288" s="132"/>
      <c r="S4288" s="132"/>
      <c r="T4288" s="132"/>
      <c r="U4288" s="132"/>
      <c r="V4288" s="132"/>
      <c r="W4288" s="132"/>
      <c r="X4288" s="132"/>
      <c r="Y4288" s="132"/>
      <c r="Z4288" s="132"/>
      <c r="AA4288" s="132"/>
      <c r="AB4288" s="132"/>
      <c r="AC4288" s="132"/>
      <c r="AD4288" s="132"/>
      <c r="AE4288" s="132"/>
    </row>
    <row r="4289" spans="2:31">
      <c r="B4289" s="1509">
        <f t="shared" si="182"/>
        <v>-1</v>
      </c>
      <c r="D4289" s="1500"/>
      <c r="E4289" s="1500"/>
      <c r="F4289" s="1510"/>
      <c r="G4289" s="1500"/>
      <c r="H4289" s="1500"/>
      <c r="I4289" s="1500"/>
      <c r="J4289" s="1511"/>
      <c r="K4289" s="1511"/>
      <c r="L4289" s="1500"/>
      <c r="N4289" s="1512">
        <f t="shared" si="180"/>
        <v>0</v>
      </c>
      <c r="O4289" s="1513">
        <f t="shared" si="181"/>
        <v>0</v>
      </c>
      <c r="P4289" s="1513">
        <f>O4289/'1.5 Universal Data'!$E$38</f>
        <v>0</v>
      </c>
      <c r="R4289" s="132"/>
      <c r="S4289" s="132"/>
      <c r="T4289" s="132"/>
      <c r="U4289" s="132"/>
      <c r="V4289" s="132"/>
      <c r="W4289" s="132"/>
      <c r="X4289" s="132"/>
      <c r="Y4289" s="132"/>
      <c r="Z4289" s="132"/>
      <c r="AA4289" s="132"/>
      <c r="AB4289" s="132"/>
      <c r="AC4289" s="132"/>
      <c r="AD4289" s="132"/>
      <c r="AE4289" s="132"/>
    </row>
    <row r="4290" spans="2:31">
      <c r="B4290" s="1509">
        <f t="shared" si="182"/>
        <v>-1</v>
      </c>
      <c r="D4290" s="1500"/>
      <c r="E4290" s="1500"/>
      <c r="F4290" s="1510"/>
      <c r="G4290" s="1500"/>
      <c r="H4290" s="1500"/>
      <c r="I4290" s="1500"/>
      <c r="J4290" s="1511"/>
      <c r="K4290" s="1511"/>
      <c r="L4290" s="1500"/>
      <c r="N4290" s="1512">
        <f t="shared" si="180"/>
        <v>0</v>
      </c>
      <c r="O4290" s="1513">
        <f t="shared" si="181"/>
        <v>0</v>
      </c>
      <c r="P4290" s="1513">
        <f>O4290/'1.5 Universal Data'!$E$38</f>
        <v>0</v>
      </c>
      <c r="R4290" s="132"/>
      <c r="S4290" s="132"/>
      <c r="T4290" s="132"/>
      <c r="U4290" s="132"/>
      <c r="V4290" s="132"/>
      <c r="W4290" s="132"/>
      <c r="X4290" s="132"/>
      <c r="Y4290" s="132"/>
      <c r="Z4290" s="132"/>
      <c r="AA4290" s="132"/>
      <c r="AB4290" s="132"/>
      <c r="AC4290" s="132"/>
      <c r="AD4290" s="132"/>
      <c r="AE4290" s="132"/>
    </row>
    <row r="4291" spans="2:31">
      <c r="B4291" s="1509">
        <f t="shared" si="182"/>
        <v>-1</v>
      </c>
      <c r="D4291" s="1500"/>
      <c r="E4291" s="1500"/>
      <c r="F4291" s="1510"/>
      <c r="G4291" s="1500"/>
      <c r="H4291" s="1500"/>
      <c r="I4291" s="1500"/>
      <c r="J4291" s="1511"/>
      <c r="K4291" s="1511"/>
      <c r="L4291" s="1500"/>
      <c r="N4291" s="1512">
        <f t="shared" si="180"/>
        <v>0</v>
      </c>
      <c r="O4291" s="1513">
        <f t="shared" si="181"/>
        <v>0</v>
      </c>
      <c r="P4291" s="1513">
        <f>O4291/'1.5 Universal Data'!$E$38</f>
        <v>0</v>
      </c>
      <c r="R4291" s="132"/>
      <c r="S4291" s="132"/>
      <c r="T4291" s="132"/>
      <c r="U4291" s="132"/>
      <c r="V4291" s="132"/>
      <c r="W4291" s="132"/>
      <c r="X4291" s="132"/>
      <c r="Y4291" s="132"/>
      <c r="Z4291" s="132"/>
      <c r="AA4291" s="132"/>
      <c r="AB4291" s="132"/>
      <c r="AC4291" s="132"/>
      <c r="AD4291" s="132"/>
      <c r="AE4291" s="132"/>
    </row>
    <row r="4292" spans="2:31">
      <c r="B4292" s="1509">
        <f t="shared" si="182"/>
        <v>-1</v>
      </c>
      <c r="D4292" s="1500"/>
      <c r="E4292" s="1500"/>
      <c r="F4292" s="1510"/>
      <c r="G4292" s="1500"/>
      <c r="H4292" s="1500"/>
      <c r="I4292" s="1500"/>
      <c r="J4292" s="1511"/>
      <c r="K4292" s="1511"/>
      <c r="L4292" s="1500"/>
      <c r="N4292" s="1512">
        <f t="shared" si="180"/>
        <v>0</v>
      </c>
      <c r="O4292" s="1513">
        <f t="shared" si="181"/>
        <v>0</v>
      </c>
      <c r="P4292" s="1513">
        <f>O4292/'1.5 Universal Data'!$E$38</f>
        <v>0</v>
      </c>
      <c r="R4292" s="132"/>
      <c r="S4292" s="132"/>
      <c r="T4292" s="132"/>
      <c r="U4292" s="132"/>
      <c r="V4292" s="132"/>
      <c r="W4292" s="132"/>
      <c r="X4292" s="132"/>
      <c r="Y4292" s="132"/>
      <c r="Z4292" s="132"/>
      <c r="AA4292" s="132"/>
      <c r="AB4292" s="132"/>
      <c r="AC4292" s="132"/>
      <c r="AD4292" s="132"/>
      <c r="AE4292" s="132"/>
    </row>
    <row r="4293" spans="2:31">
      <c r="B4293" s="1509">
        <f t="shared" si="182"/>
        <v>-1</v>
      </c>
      <c r="D4293" s="1500"/>
      <c r="E4293" s="1500"/>
      <c r="F4293" s="1510"/>
      <c r="G4293" s="1500"/>
      <c r="H4293" s="1500"/>
      <c r="I4293" s="1500"/>
      <c r="J4293" s="1511"/>
      <c r="K4293" s="1511"/>
      <c r="L4293" s="1500"/>
      <c r="N4293" s="1512">
        <f t="shared" si="180"/>
        <v>0</v>
      </c>
      <c r="O4293" s="1513">
        <f t="shared" si="181"/>
        <v>0</v>
      </c>
      <c r="P4293" s="1513">
        <f>O4293/'1.5 Universal Data'!$E$38</f>
        <v>0</v>
      </c>
      <c r="R4293" s="132"/>
      <c r="S4293" s="132"/>
      <c r="T4293" s="132"/>
      <c r="U4293" s="132"/>
      <c r="V4293" s="132"/>
      <c r="W4293" s="132"/>
      <c r="X4293" s="132"/>
      <c r="Y4293" s="132"/>
      <c r="Z4293" s="132"/>
      <c r="AA4293" s="132"/>
      <c r="AB4293" s="132"/>
      <c r="AC4293" s="132"/>
      <c r="AD4293" s="132"/>
      <c r="AE4293" s="132"/>
    </row>
    <row r="4294" spans="2:31">
      <c r="B4294" s="1509">
        <f t="shared" si="182"/>
        <v>-1</v>
      </c>
      <c r="D4294" s="1500"/>
      <c r="E4294" s="1500"/>
      <c r="F4294" s="1510"/>
      <c r="G4294" s="1500"/>
      <c r="H4294" s="1500"/>
      <c r="I4294" s="1500"/>
      <c r="J4294" s="1511"/>
      <c r="K4294" s="1511"/>
      <c r="L4294" s="1500"/>
      <c r="N4294" s="1512">
        <f t="shared" si="180"/>
        <v>0</v>
      </c>
      <c r="O4294" s="1513">
        <f t="shared" si="181"/>
        <v>0</v>
      </c>
      <c r="P4294" s="1513">
        <f>O4294/'1.5 Universal Data'!$E$38</f>
        <v>0</v>
      </c>
      <c r="R4294" s="132"/>
      <c r="S4294" s="132"/>
      <c r="T4294" s="132"/>
      <c r="U4294" s="132"/>
      <c r="V4294" s="132"/>
      <c r="W4294" s="132"/>
      <c r="X4294" s="132"/>
      <c r="Y4294" s="132"/>
      <c r="Z4294" s="132"/>
      <c r="AA4294" s="132"/>
      <c r="AB4294" s="132"/>
      <c r="AC4294" s="132"/>
      <c r="AD4294" s="132"/>
      <c r="AE4294" s="132"/>
    </row>
    <row r="4295" spans="2:31">
      <c r="B4295" s="1509">
        <f t="shared" si="182"/>
        <v>-1</v>
      </c>
      <c r="D4295" s="1500"/>
      <c r="E4295" s="1500"/>
      <c r="F4295" s="1510"/>
      <c r="G4295" s="1500"/>
      <c r="H4295" s="1500"/>
      <c r="I4295" s="1500"/>
      <c r="J4295" s="1511"/>
      <c r="K4295" s="1511"/>
      <c r="L4295" s="1500"/>
      <c r="N4295" s="1512">
        <f t="shared" si="180"/>
        <v>0</v>
      </c>
      <c r="O4295" s="1513">
        <f t="shared" si="181"/>
        <v>0</v>
      </c>
      <c r="P4295" s="1513">
        <f>O4295/'1.5 Universal Data'!$E$38</f>
        <v>0</v>
      </c>
      <c r="R4295" s="132"/>
      <c r="S4295" s="132"/>
      <c r="T4295" s="132"/>
      <c r="U4295" s="132"/>
      <c r="V4295" s="132"/>
      <c r="W4295" s="132"/>
      <c r="X4295" s="132"/>
      <c r="Y4295" s="132"/>
      <c r="Z4295" s="132"/>
      <c r="AA4295" s="132"/>
      <c r="AB4295" s="132"/>
      <c r="AC4295" s="132"/>
      <c r="AD4295" s="132"/>
      <c r="AE4295" s="132"/>
    </row>
    <row r="4296" spans="2:31">
      <c r="B4296" s="1509">
        <f t="shared" si="182"/>
        <v>-1</v>
      </c>
      <c r="D4296" s="1500"/>
      <c r="E4296" s="1500"/>
      <c r="F4296" s="1510"/>
      <c r="G4296" s="1500"/>
      <c r="H4296" s="1500"/>
      <c r="I4296" s="1500"/>
      <c r="J4296" s="1511"/>
      <c r="K4296" s="1511"/>
      <c r="L4296" s="1500"/>
      <c r="N4296" s="1512">
        <f t="shared" si="180"/>
        <v>0</v>
      </c>
      <c r="O4296" s="1513">
        <f t="shared" si="181"/>
        <v>0</v>
      </c>
      <c r="P4296" s="1513">
        <f>O4296/'1.5 Universal Data'!$E$38</f>
        <v>0</v>
      </c>
      <c r="R4296" s="132"/>
      <c r="S4296" s="132"/>
      <c r="T4296" s="132"/>
      <c r="U4296" s="132"/>
      <c r="V4296" s="132"/>
      <c r="W4296" s="132"/>
      <c r="X4296" s="132"/>
      <c r="Y4296" s="132"/>
      <c r="Z4296" s="132"/>
      <c r="AA4296" s="132"/>
      <c r="AB4296" s="132"/>
      <c r="AC4296" s="132"/>
      <c r="AD4296" s="132"/>
      <c r="AE4296" s="132"/>
    </row>
    <row r="4297" spans="2:31">
      <c r="B4297" s="1509">
        <f t="shared" si="182"/>
        <v>-1</v>
      </c>
      <c r="D4297" s="1500"/>
      <c r="E4297" s="1500"/>
      <c r="F4297" s="1510"/>
      <c r="G4297" s="1500"/>
      <c r="H4297" s="1500"/>
      <c r="I4297" s="1500"/>
      <c r="J4297" s="1511"/>
      <c r="K4297" s="1511"/>
      <c r="L4297" s="1500"/>
      <c r="N4297" s="1512">
        <f t="shared" si="180"/>
        <v>0</v>
      </c>
      <c r="O4297" s="1513">
        <f t="shared" si="181"/>
        <v>0</v>
      </c>
      <c r="P4297" s="1513">
        <f>O4297/'1.5 Universal Data'!$E$38</f>
        <v>0</v>
      </c>
      <c r="R4297" s="132"/>
      <c r="S4297" s="132"/>
      <c r="T4297" s="132"/>
      <c r="U4297" s="132"/>
      <c r="V4297" s="132"/>
      <c r="W4297" s="132"/>
      <c r="X4297" s="132"/>
      <c r="Y4297" s="132"/>
      <c r="Z4297" s="132"/>
      <c r="AA4297" s="132"/>
      <c r="AB4297" s="132"/>
      <c r="AC4297" s="132"/>
      <c r="AD4297" s="132"/>
      <c r="AE4297" s="132"/>
    </row>
    <row r="4298" spans="2:31">
      <c r="B4298" s="1509">
        <f t="shared" si="182"/>
        <v>-1</v>
      </c>
      <c r="D4298" s="1500"/>
      <c r="E4298" s="1500"/>
      <c r="F4298" s="1510"/>
      <c r="G4298" s="1500"/>
      <c r="H4298" s="1500"/>
      <c r="I4298" s="1500"/>
      <c r="J4298" s="1511"/>
      <c r="K4298" s="1511"/>
      <c r="L4298" s="1500"/>
      <c r="N4298" s="1512">
        <f t="shared" si="180"/>
        <v>0</v>
      </c>
      <c r="O4298" s="1513">
        <f t="shared" si="181"/>
        <v>0</v>
      </c>
      <c r="P4298" s="1513">
        <f>O4298/'1.5 Universal Data'!$E$38</f>
        <v>0</v>
      </c>
      <c r="R4298" s="132"/>
      <c r="S4298" s="132"/>
      <c r="T4298" s="132"/>
      <c r="U4298" s="132"/>
      <c r="V4298" s="132"/>
      <c r="W4298" s="132"/>
      <c r="X4298" s="132"/>
      <c r="Y4298" s="132"/>
      <c r="Z4298" s="132"/>
      <c r="AA4298" s="132"/>
      <c r="AB4298" s="132"/>
      <c r="AC4298" s="132"/>
      <c r="AD4298" s="132"/>
      <c r="AE4298" s="132"/>
    </row>
    <row r="4299" spans="2:31">
      <c r="B4299" s="1509">
        <f t="shared" si="182"/>
        <v>-1</v>
      </c>
      <c r="D4299" s="1500"/>
      <c r="E4299" s="1500"/>
      <c r="F4299" s="1510"/>
      <c r="G4299" s="1500"/>
      <c r="H4299" s="1500"/>
      <c r="I4299" s="1500"/>
      <c r="J4299" s="1511"/>
      <c r="K4299" s="1511"/>
      <c r="L4299" s="1500"/>
      <c r="N4299" s="1512">
        <f t="shared" si="180"/>
        <v>0</v>
      </c>
      <c r="O4299" s="1513">
        <f t="shared" si="181"/>
        <v>0</v>
      </c>
      <c r="P4299" s="1513">
        <f>O4299/'1.5 Universal Data'!$E$38</f>
        <v>0</v>
      </c>
      <c r="R4299" s="132"/>
      <c r="S4299" s="132"/>
      <c r="T4299" s="132"/>
      <c r="U4299" s="132"/>
      <c r="V4299" s="132"/>
      <c r="W4299" s="132"/>
      <c r="X4299" s="132"/>
      <c r="Y4299" s="132"/>
      <c r="Z4299" s="132"/>
      <c r="AA4299" s="132"/>
      <c r="AB4299" s="132"/>
      <c r="AC4299" s="132"/>
      <c r="AD4299" s="132"/>
      <c r="AE4299" s="132"/>
    </row>
    <row r="4300" spans="2:31">
      <c r="B4300" s="1509">
        <f t="shared" si="182"/>
        <v>-1</v>
      </c>
      <c r="D4300" s="1500"/>
      <c r="E4300" s="1500"/>
      <c r="F4300" s="1510"/>
      <c r="G4300" s="1500"/>
      <c r="H4300" s="1500"/>
      <c r="I4300" s="1500"/>
      <c r="J4300" s="1511"/>
      <c r="K4300" s="1511"/>
      <c r="L4300" s="1500"/>
      <c r="N4300" s="1512">
        <f t="shared" si="180"/>
        <v>0</v>
      </c>
      <c r="O4300" s="1513">
        <f t="shared" si="181"/>
        <v>0</v>
      </c>
      <c r="P4300" s="1513">
        <f>O4300/'1.5 Universal Data'!$E$38</f>
        <v>0</v>
      </c>
      <c r="R4300" s="132"/>
      <c r="S4300" s="132"/>
      <c r="T4300" s="132"/>
      <c r="U4300" s="132"/>
      <c r="V4300" s="132"/>
      <c r="W4300" s="132"/>
      <c r="X4300" s="132"/>
      <c r="Y4300" s="132"/>
      <c r="Z4300" s="132"/>
      <c r="AA4300" s="132"/>
      <c r="AB4300" s="132"/>
      <c r="AC4300" s="132"/>
      <c r="AD4300" s="132"/>
      <c r="AE4300" s="132"/>
    </row>
    <row r="4301" spans="2:31">
      <c r="B4301" s="1509">
        <f t="shared" si="182"/>
        <v>-1</v>
      </c>
      <c r="D4301" s="1500"/>
      <c r="E4301" s="1500"/>
      <c r="F4301" s="1510"/>
      <c r="G4301" s="1500"/>
      <c r="H4301" s="1500"/>
      <c r="I4301" s="1500"/>
      <c r="J4301" s="1511"/>
      <c r="K4301" s="1511"/>
      <c r="L4301" s="1500"/>
      <c r="N4301" s="1512">
        <f t="shared" si="180"/>
        <v>0</v>
      </c>
      <c r="O4301" s="1513">
        <f t="shared" si="181"/>
        <v>0</v>
      </c>
      <c r="P4301" s="1513">
        <f>O4301/'1.5 Universal Data'!$E$38</f>
        <v>0</v>
      </c>
      <c r="R4301" s="132"/>
      <c r="S4301" s="132"/>
      <c r="T4301" s="132"/>
      <c r="U4301" s="132"/>
      <c r="V4301" s="132"/>
      <c r="W4301" s="132"/>
      <c r="X4301" s="132"/>
      <c r="Y4301" s="132"/>
      <c r="Z4301" s="132"/>
      <c r="AA4301" s="132"/>
      <c r="AB4301" s="132"/>
      <c r="AC4301" s="132"/>
      <c r="AD4301" s="132"/>
      <c r="AE4301" s="132"/>
    </row>
    <row r="4302" spans="2:31">
      <c r="B4302" s="1509">
        <f t="shared" si="182"/>
        <v>-1</v>
      </c>
      <c r="D4302" s="1500"/>
      <c r="E4302" s="1500"/>
      <c r="F4302" s="1510"/>
      <c r="G4302" s="1500"/>
      <c r="H4302" s="1500"/>
      <c r="I4302" s="1500"/>
      <c r="J4302" s="1511"/>
      <c r="K4302" s="1511"/>
      <c r="L4302" s="1500"/>
      <c r="N4302" s="1512">
        <f t="shared" si="180"/>
        <v>0</v>
      </c>
      <c r="O4302" s="1513">
        <f t="shared" si="181"/>
        <v>0</v>
      </c>
      <c r="P4302" s="1513">
        <f>O4302/'1.5 Universal Data'!$E$38</f>
        <v>0</v>
      </c>
      <c r="R4302" s="132"/>
      <c r="S4302" s="132"/>
      <c r="T4302" s="132"/>
      <c r="U4302" s="132"/>
      <c r="V4302" s="132"/>
      <c r="W4302" s="132"/>
      <c r="X4302" s="132"/>
      <c r="Y4302" s="132"/>
      <c r="Z4302" s="132"/>
      <c r="AA4302" s="132"/>
      <c r="AB4302" s="132"/>
      <c r="AC4302" s="132"/>
      <c r="AD4302" s="132"/>
      <c r="AE4302" s="132"/>
    </row>
    <row r="4303" spans="2:31">
      <c r="B4303" s="1509">
        <f t="shared" si="182"/>
        <v>-1</v>
      </c>
      <c r="D4303" s="1500"/>
      <c r="E4303" s="1500"/>
      <c r="F4303" s="1510"/>
      <c r="G4303" s="1500"/>
      <c r="H4303" s="1500"/>
      <c r="I4303" s="1500"/>
      <c r="J4303" s="1511"/>
      <c r="K4303" s="1511"/>
      <c r="L4303" s="1500"/>
      <c r="N4303" s="1512">
        <f t="shared" si="180"/>
        <v>0</v>
      </c>
      <c r="O4303" s="1513">
        <f t="shared" si="181"/>
        <v>0</v>
      </c>
      <c r="P4303" s="1513">
        <f>O4303/'1.5 Universal Data'!$E$38</f>
        <v>0</v>
      </c>
      <c r="R4303" s="132"/>
      <c r="S4303" s="132"/>
      <c r="T4303" s="132"/>
      <c r="U4303" s="132"/>
      <c r="V4303" s="132"/>
      <c r="W4303" s="132"/>
      <c r="X4303" s="132"/>
      <c r="Y4303" s="132"/>
      <c r="Z4303" s="132"/>
      <c r="AA4303" s="132"/>
      <c r="AB4303" s="132"/>
      <c r="AC4303" s="132"/>
      <c r="AD4303" s="132"/>
      <c r="AE4303" s="132"/>
    </row>
    <row r="4304" spans="2:31">
      <c r="B4304" s="1509">
        <f t="shared" si="182"/>
        <v>-1</v>
      </c>
      <c r="D4304" s="1500"/>
      <c r="E4304" s="1500"/>
      <c r="F4304" s="1510"/>
      <c r="G4304" s="1500"/>
      <c r="H4304" s="1500"/>
      <c r="I4304" s="1500"/>
      <c r="J4304" s="1511"/>
      <c r="K4304" s="1511"/>
      <c r="L4304" s="1500"/>
      <c r="N4304" s="1512">
        <f t="shared" ref="N4304:N4367" si="183">+H4304*((K4304-J4304)+1)*B4304</f>
        <v>0</v>
      </c>
      <c r="O4304" s="1513">
        <f t="shared" ref="O4304:O4367" si="184">N4304*L4304/100</f>
        <v>0</v>
      </c>
      <c r="P4304" s="1513">
        <f>O4304/'1.5 Universal Data'!$E$38</f>
        <v>0</v>
      </c>
      <c r="R4304" s="132"/>
      <c r="S4304" s="132"/>
      <c r="T4304" s="132"/>
      <c r="U4304" s="132"/>
      <c r="V4304" s="132"/>
      <c r="W4304" s="132"/>
      <c r="X4304" s="132"/>
      <c r="Y4304" s="132"/>
      <c r="Z4304" s="132"/>
      <c r="AA4304" s="132"/>
      <c r="AB4304" s="132"/>
      <c r="AC4304" s="132"/>
      <c r="AD4304" s="132"/>
      <c r="AE4304" s="132"/>
    </row>
    <row r="4305" spans="2:31">
      <c r="B4305" s="1509">
        <f t="shared" si="182"/>
        <v>-1</v>
      </c>
      <c r="D4305" s="1500"/>
      <c r="E4305" s="1500"/>
      <c r="F4305" s="1510"/>
      <c r="G4305" s="1500"/>
      <c r="H4305" s="1500"/>
      <c r="I4305" s="1500"/>
      <c r="J4305" s="1511"/>
      <c r="K4305" s="1511"/>
      <c r="L4305" s="1500"/>
      <c r="N4305" s="1512">
        <f t="shared" si="183"/>
        <v>0</v>
      </c>
      <c r="O4305" s="1513">
        <f t="shared" si="184"/>
        <v>0</v>
      </c>
      <c r="P4305" s="1513">
        <f>O4305/'1.5 Universal Data'!$E$38</f>
        <v>0</v>
      </c>
      <c r="R4305" s="132"/>
      <c r="S4305" s="132"/>
      <c r="T4305" s="132"/>
      <c r="U4305" s="132"/>
      <c r="V4305" s="132"/>
      <c r="W4305" s="132"/>
      <c r="X4305" s="132"/>
      <c r="Y4305" s="132"/>
      <c r="Z4305" s="132"/>
      <c r="AA4305" s="132"/>
      <c r="AB4305" s="132"/>
      <c r="AC4305" s="132"/>
      <c r="AD4305" s="132"/>
      <c r="AE4305" s="132"/>
    </row>
    <row r="4306" spans="2:31">
      <c r="B4306" s="1509">
        <f t="shared" si="182"/>
        <v>-1</v>
      </c>
      <c r="D4306" s="1500"/>
      <c r="E4306" s="1500"/>
      <c r="F4306" s="1510"/>
      <c r="G4306" s="1500"/>
      <c r="H4306" s="1500"/>
      <c r="I4306" s="1500"/>
      <c r="J4306" s="1511"/>
      <c r="K4306" s="1511"/>
      <c r="L4306" s="1500"/>
      <c r="N4306" s="1512">
        <f t="shared" si="183"/>
        <v>0</v>
      </c>
      <c r="O4306" s="1513">
        <f t="shared" si="184"/>
        <v>0</v>
      </c>
      <c r="P4306" s="1513">
        <f>O4306/'1.5 Universal Data'!$E$38</f>
        <v>0</v>
      </c>
      <c r="R4306" s="132"/>
      <c r="S4306" s="132"/>
      <c r="T4306" s="132"/>
      <c r="U4306" s="132"/>
      <c r="V4306" s="132"/>
      <c r="W4306" s="132"/>
      <c r="X4306" s="132"/>
      <c r="Y4306" s="132"/>
      <c r="Z4306" s="132"/>
      <c r="AA4306" s="132"/>
      <c r="AB4306" s="132"/>
      <c r="AC4306" s="132"/>
      <c r="AD4306" s="132"/>
      <c r="AE4306" s="132"/>
    </row>
    <row r="4307" spans="2:31">
      <c r="B4307" s="1509">
        <f t="shared" si="182"/>
        <v>-1</v>
      </c>
      <c r="D4307" s="1500"/>
      <c r="E4307" s="1500"/>
      <c r="F4307" s="1510"/>
      <c r="G4307" s="1500"/>
      <c r="H4307" s="1500"/>
      <c r="I4307" s="1500"/>
      <c r="J4307" s="1511"/>
      <c r="K4307" s="1511"/>
      <c r="L4307" s="1500"/>
      <c r="N4307" s="1512">
        <f t="shared" si="183"/>
        <v>0</v>
      </c>
      <c r="O4307" s="1513">
        <f t="shared" si="184"/>
        <v>0</v>
      </c>
      <c r="P4307" s="1513">
        <f>O4307/'1.5 Universal Data'!$E$38</f>
        <v>0</v>
      </c>
      <c r="R4307" s="132"/>
      <c r="S4307" s="132"/>
      <c r="T4307" s="132"/>
      <c r="U4307" s="132"/>
      <c r="V4307" s="132"/>
      <c r="W4307" s="132"/>
      <c r="X4307" s="132"/>
      <c r="Y4307" s="132"/>
      <c r="Z4307" s="132"/>
      <c r="AA4307" s="132"/>
      <c r="AB4307" s="132"/>
      <c r="AC4307" s="132"/>
      <c r="AD4307" s="132"/>
      <c r="AE4307" s="132"/>
    </row>
    <row r="4308" spans="2:31">
      <c r="B4308" s="1509">
        <f t="shared" si="182"/>
        <v>-1</v>
      </c>
      <c r="D4308" s="1500"/>
      <c r="E4308" s="1500"/>
      <c r="F4308" s="1510"/>
      <c r="G4308" s="1500"/>
      <c r="H4308" s="1500"/>
      <c r="I4308" s="1500"/>
      <c r="J4308" s="1511"/>
      <c r="K4308" s="1511"/>
      <c r="L4308" s="1500"/>
      <c r="N4308" s="1512">
        <f t="shared" si="183"/>
        <v>0</v>
      </c>
      <c r="O4308" s="1513">
        <f t="shared" si="184"/>
        <v>0</v>
      </c>
      <c r="P4308" s="1513">
        <f>O4308/'1.5 Universal Data'!$E$38</f>
        <v>0</v>
      </c>
      <c r="R4308" s="132"/>
      <c r="S4308" s="132"/>
      <c r="T4308" s="132"/>
      <c r="U4308" s="132"/>
      <c r="V4308" s="132"/>
      <c r="W4308" s="132"/>
      <c r="X4308" s="132"/>
      <c r="Y4308" s="132"/>
      <c r="Z4308" s="132"/>
      <c r="AA4308" s="132"/>
      <c r="AB4308" s="132"/>
      <c r="AC4308" s="132"/>
      <c r="AD4308" s="132"/>
      <c r="AE4308" s="132"/>
    </row>
    <row r="4309" spans="2:31">
      <c r="B4309" s="1509">
        <f t="shared" si="182"/>
        <v>-1</v>
      </c>
      <c r="D4309" s="1500"/>
      <c r="E4309" s="1500"/>
      <c r="F4309" s="1510"/>
      <c r="G4309" s="1500"/>
      <c r="H4309" s="1500"/>
      <c r="I4309" s="1500"/>
      <c r="J4309" s="1511"/>
      <c r="K4309" s="1511"/>
      <c r="L4309" s="1500"/>
      <c r="N4309" s="1512">
        <f t="shared" si="183"/>
        <v>0</v>
      </c>
      <c r="O4309" s="1513">
        <f t="shared" si="184"/>
        <v>0</v>
      </c>
      <c r="P4309" s="1513">
        <f>O4309/'1.5 Universal Data'!$E$38</f>
        <v>0</v>
      </c>
      <c r="R4309" s="132"/>
      <c r="S4309" s="132"/>
      <c r="T4309" s="132"/>
      <c r="U4309" s="132"/>
      <c r="V4309" s="132"/>
      <c r="W4309" s="132"/>
      <c r="X4309" s="132"/>
      <c r="Y4309" s="132"/>
      <c r="Z4309" s="132"/>
      <c r="AA4309" s="132"/>
      <c r="AB4309" s="132"/>
      <c r="AC4309" s="132"/>
      <c r="AD4309" s="132"/>
      <c r="AE4309" s="132"/>
    </row>
    <row r="4310" spans="2:31">
      <c r="B4310" s="1509">
        <f t="shared" si="182"/>
        <v>-1</v>
      </c>
      <c r="D4310" s="1500"/>
      <c r="E4310" s="1500"/>
      <c r="F4310" s="1510"/>
      <c r="G4310" s="1500"/>
      <c r="H4310" s="1500"/>
      <c r="I4310" s="1500"/>
      <c r="J4310" s="1511"/>
      <c r="K4310" s="1511"/>
      <c r="L4310" s="1500"/>
      <c r="N4310" s="1512">
        <f t="shared" si="183"/>
        <v>0</v>
      </c>
      <c r="O4310" s="1513">
        <f t="shared" si="184"/>
        <v>0</v>
      </c>
      <c r="P4310" s="1513">
        <f>O4310/'1.5 Universal Data'!$E$38</f>
        <v>0</v>
      </c>
      <c r="R4310" s="132"/>
      <c r="S4310" s="132"/>
      <c r="T4310" s="132"/>
      <c r="U4310" s="132"/>
      <c r="V4310" s="132"/>
      <c r="W4310" s="132"/>
      <c r="X4310" s="132"/>
      <c r="Y4310" s="132"/>
      <c r="Z4310" s="132"/>
      <c r="AA4310" s="132"/>
      <c r="AB4310" s="132"/>
      <c r="AC4310" s="132"/>
      <c r="AD4310" s="132"/>
      <c r="AE4310" s="132"/>
    </row>
    <row r="4311" spans="2:31">
      <c r="B4311" s="1509">
        <f t="shared" ref="B4311:B4374" si="185">IF(G4311="buy",1,-1)</f>
        <v>-1</v>
      </c>
      <c r="D4311" s="1500"/>
      <c r="E4311" s="1500"/>
      <c r="F4311" s="1510"/>
      <c r="G4311" s="1500"/>
      <c r="H4311" s="1500"/>
      <c r="I4311" s="1500"/>
      <c r="J4311" s="1511"/>
      <c r="K4311" s="1511"/>
      <c r="L4311" s="1500"/>
      <c r="N4311" s="1512">
        <f t="shared" si="183"/>
        <v>0</v>
      </c>
      <c r="O4311" s="1513">
        <f t="shared" si="184"/>
        <v>0</v>
      </c>
      <c r="P4311" s="1513">
        <f>O4311/'1.5 Universal Data'!$E$38</f>
        <v>0</v>
      </c>
      <c r="R4311" s="132"/>
      <c r="S4311" s="132"/>
      <c r="T4311" s="132"/>
      <c r="U4311" s="132"/>
      <c r="V4311" s="132"/>
      <c r="W4311" s="132"/>
      <c r="X4311" s="132"/>
      <c r="Y4311" s="132"/>
      <c r="Z4311" s="132"/>
      <c r="AA4311" s="132"/>
      <c r="AB4311" s="132"/>
      <c r="AC4311" s="132"/>
      <c r="AD4311" s="132"/>
      <c r="AE4311" s="132"/>
    </row>
    <row r="4312" spans="2:31">
      <c r="B4312" s="1509">
        <f t="shared" si="185"/>
        <v>-1</v>
      </c>
      <c r="D4312" s="1500"/>
      <c r="E4312" s="1500"/>
      <c r="F4312" s="1510"/>
      <c r="G4312" s="1500"/>
      <c r="H4312" s="1500"/>
      <c r="I4312" s="1500"/>
      <c r="J4312" s="1511"/>
      <c r="K4312" s="1511"/>
      <c r="L4312" s="1500"/>
      <c r="N4312" s="1512">
        <f t="shared" si="183"/>
        <v>0</v>
      </c>
      <c r="O4312" s="1513">
        <f t="shared" si="184"/>
        <v>0</v>
      </c>
      <c r="P4312" s="1513">
        <f>O4312/'1.5 Universal Data'!$E$38</f>
        <v>0</v>
      </c>
      <c r="R4312" s="132"/>
      <c r="S4312" s="132"/>
      <c r="T4312" s="132"/>
      <c r="U4312" s="132"/>
      <c r="V4312" s="132"/>
      <c r="W4312" s="132"/>
      <c r="X4312" s="132"/>
      <c r="Y4312" s="132"/>
      <c r="Z4312" s="132"/>
      <c r="AA4312" s="132"/>
      <c r="AB4312" s="132"/>
      <c r="AC4312" s="132"/>
      <c r="AD4312" s="132"/>
      <c r="AE4312" s="132"/>
    </row>
    <row r="4313" spans="2:31">
      <c r="B4313" s="1509">
        <f t="shared" si="185"/>
        <v>-1</v>
      </c>
      <c r="D4313" s="1500"/>
      <c r="E4313" s="1500"/>
      <c r="F4313" s="1510"/>
      <c r="G4313" s="1500"/>
      <c r="H4313" s="1500"/>
      <c r="I4313" s="1500"/>
      <c r="J4313" s="1511"/>
      <c r="K4313" s="1511"/>
      <c r="L4313" s="1500"/>
      <c r="N4313" s="1512">
        <f t="shared" si="183"/>
        <v>0</v>
      </c>
      <c r="O4313" s="1513">
        <f t="shared" si="184"/>
        <v>0</v>
      </c>
      <c r="P4313" s="1513">
        <f>O4313/'1.5 Universal Data'!$E$38</f>
        <v>0</v>
      </c>
      <c r="R4313" s="132"/>
      <c r="S4313" s="132"/>
      <c r="T4313" s="132"/>
      <c r="U4313" s="132"/>
      <c r="V4313" s="132"/>
      <c r="W4313" s="132"/>
      <c r="X4313" s="132"/>
      <c r="Y4313" s="132"/>
      <c r="Z4313" s="132"/>
      <c r="AA4313" s="132"/>
      <c r="AB4313" s="132"/>
      <c r="AC4313" s="132"/>
      <c r="AD4313" s="132"/>
      <c r="AE4313" s="132"/>
    </row>
    <row r="4314" spans="2:31">
      <c r="B4314" s="1509">
        <f t="shared" si="185"/>
        <v>-1</v>
      </c>
      <c r="D4314" s="1500"/>
      <c r="E4314" s="1500"/>
      <c r="F4314" s="1510"/>
      <c r="G4314" s="1500"/>
      <c r="H4314" s="1500"/>
      <c r="I4314" s="1500"/>
      <c r="J4314" s="1511"/>
      <c r="K4314" s="1511"/>
      <c r="L4314" s="1500"/>
      <c r="N4314" s="1512">
        <f t="shared" si="183"/>
        <v>0</v>
      </c>
      <c r="O4314" s="1513">
        <f t="shared" si="184"/>
        <v>0</v>
      </c>
      <c r="P4314" s="1513">
        <f>O4314/'1.5 Universal Data'!$E$38</f>
        <v>0</v>
      </c>
      <c r="R4314" s="132"/>
      <c r="S4314" s="132"/>
      <c r="T4314" s="132"/>
      <c r="U4314" s="132"/>
      <c r="V4314" s="132"/>
      <c r="W4314" s="132"/>
      <c r="X4314" s="132"/>
      <c r="Y4314" s="132"/>
      <c r="Z4314" s="132"/>
      <c r="AA4314" s="132"/>
      <c r="AB4314" s="132"/>
      <c r="AC4314" s="132"/>
      <c r="AD4314" s="132"/>
      <c r="AE4314" s="132"/>
    </row>
    <row r="4315" spans="2:31">
      <c r="B4315" s="1509">
        <f t="shared" si="185"/>
        <v>-1</v>
      </c>
      <c r="D4315" s="1500"/>
      <c r="E4315" s="1500"/>
      <c r="F4315" s="1510"/>
      <c r="G4315" s="1500"/>
      <c r="H4315" s="1500"/>
      <c r="I4315" s="1500"/>
      <c r="J4315" s="1511"/>
      <c r="K4315" s="1511"/>
      <c r="L4315" s="1500"/>
      <c r="N4315" s="1512">
        <f t="shared" si="183"/>
        <v>0</v>
      </c>
      <c r="O4315" s="1513">
        <f t="shared" si="184"/>
        <v>0</v>
      </c>
      <c r="P4315" s="1513">
        <f>O4315/'1.5 Universal Data'!$E$38</f>
        <v>0</v>
      </c>
      <c r="R4315" s="132"/>
      <c r="S4315" s="132"/>
      <c r="T4315" s="132"/>
      <c r="U4315" s="132"/>
      <c r="V4315" s="132"/>
      <c r="W4315" s="132"/>
      <c r="X4315" s="132"/>
      <c r="Y4315" s="132"/>
      <c r="Z4315" s="132"/>
      <c r="AA4315" s="132"/>
      <c r="AB4315" s="132"/>
      <c r="AC4315" s="132"/>
      <c r="AD4315" s="132"/>
      <c r="AE4315" s="132"/>
    </row>
    <row r="4316" spans="2:31">
      <c r="B4316" s="1509">
        <f t="shared" si="185"/>
        <v>-1</v>
      </c>
      <c r="D4316" s="1500"/>
      <c r="E4316" s="1500"/>
      <c r="F4316" s="1510"/>
      <c r="G4316" s="1500"/>
      <c r="H4316" s="1500"/>
      <c r="I4316" s="1500"/>
      <c r="J4316" s="1511"/>
      <c r="K4316" s="1511"/>
      <c r="L4316" s="1500"/>
      <c r="N4316" s="1512">
        <f t="shared" si="183"/>
        <v>0</v>
      </c>
      <c r="O4316" s="1513">
        <f t="shared" si="184"/>
        <v>0</v>
      </c>
      <c r="P4316" s="1513">
        <f>O4316/'1.5 Universal Data'!$E$38</f>
        <v>0</v>
      </c>
      <c r="R4316" s="132"/>
      <c r="S4316" s="132"/>
      <c r="T4316" s="132"/>
      <c r="U4316" s="132"/>
      <c r="V4316" s="132"/>
      <c r="W4316" s="132"/>
      <c r="X4316" s="132"/>
      <c r="Y4316" s="132"/>
      <c r="Z4316" s="132"/>
      <c r="AA4316" s="132"/>
      <c r="AB4316" s="132"/>
      <c r="AC4316" s="132"/>
      <c r="AD4316" s="132"/>
      <c r="AE4316" s="132"/>
    </row>
    <row r="4317" spans="2:31">
      <c r="B4317" s="1509">
        <f t="shared" si="185"/>
        <v>-1</v>
      </c>
      <c r="D4317" s="1500"/>
      <c r="E4317" s="1500"/>
      <c r="F4317" s="1510"/>
      <c r="G4317" s="1500"/>
      <c r="H4317" s="1500"/>
      <c r="I4317" s="1500"/>
      <c r="J4317" s="1511"/>
      <c r="K4317" s="1511"/>
      <c r="L4317" s="1500"/>
      <c r="N4317" s="1512">
        <f t="shared" si="183"/>
        <v>0</v>
      </c>
      <c r="O4317" s="1513">
        <f t="shared" si="184"/>
        <v>0</v>
      </c>
      <c r="P4317" s="1513">
        <f>O4317/'1.5 Universal Data'!$E$38</f>
        <v>0</v>
      </c>
      <c r="R4317" s="132"/>
      <c r="S4317" s="132"/>
      <c r="T4317" s="132"/>
      <c r="U4317" s="132"/>
      <c r="V4317" s="132"/>
      <c r="W4317" s="132"/>
      <c r="X4317" s="132"/>
      <c r="Y4317" s="132"/>
      <c r="Z4317" s="132"/>
      <c r="AA4317" s="132"/>
      <c r="AB4317" s="132"/>
      <c r="AC4317" s="132"/>
      <c r="AD4317" s="132"/>
      <c r="AE4317" s="132"/>
    </row>
    <row r="4318" spans="2:31">
      <c r="B4318" s="1509">
        <f t="shared" si="185"/>
        <v>-1</v>
      </c>
      <c r="D4318" s="1500"/>
      <c r="E4318" s="1500"/>
      <c r="F4318" s="1510"/>
      <c r="G4318" s="1500"/>
      <c r="H4318" s="1500"/>
      <c r="I4318" s="1500"/>
      <c r="J4318" s="1511"/>
      <c r="K4318" s="1511"/>
      <c r="L4318" s="1500"/>
      <c r="N4318" s="1512">
        <f t="shared" si="183"/>
        <v>0</v>
      </c>
      <c r="O4318" s="1513">
        <f t="shared" si="184"/>
        <v>0</v>
      </c>
      <c r="P4318" s="1513">
        <f>O4318/'1.5 Universal Data'!$E$38</f>
        <v>0</v>
      </c>
      <c r="R4318" s="132"/>
      <c r="S4318" s="132"/>
      <c r="T4318" s="132"/>
      <c r="U4318" s="132"/>
      <c r="V4318" s="132"/>
      <c r="W4318" s="132"/>
      <c r="X4318" s="132"/>
      <c r="Y4318" s="132"/>
      <c r="Z4318" s="132"/>
      <c r="AA4318" s="132"/>
      <c r="AB4318" s="132"/>
      <c r="AC4318" s="132"/>
      <c r="AD4318" s="132"/>
      <c r="AE4318" s="132"/>
    </row>
    <row r="4319" spans="2:31">
      <c r="B4319" s="1509">
        <f t="shared" si="185"/>
        <v>-1</v>
      </c>
      <c r="D4319" s="1500"/>
      <c r="E4319" s="1500"/>
      <c r="F4319" s="1510"/>
      <c r="G4319" s="1500"/>
      <c r="H4319" s="1500"/>
      <c r="I4319" s="1500"/>
      <c r="J4319" s="1511"/>
      <c r="K4319" s="1511"/>
      <c r="L4319" s="1500"/>
      <c r="N4319" s="1512">
        <f t="shared" si="183"/>
        <v>0</v>
      </c>
      <c r="O4319" s="1513">
        <f t="shared" si="184"/>
        <v>0</v>
      </c>
      <c r="P4319" s="1513">
        <f>O4319/'1.5 Universal Data'!$E$38</f>
        <v>0</v>
      </c>
      <c r="R4319" s="132"/>
      <c r="S4319" s="132"/>
      <c r="T4319" s="132"/>
      <c r="U4319" s="132"/>
      <c r="V4319" s="132"/>
      <c r="W4319" s="132"/>
      <c r="X4319" s="132"/>
      <c r="Y4319" s="132"/>
      <c r="Z4319" s="132"/>
      <c r="AA4319" s="132"/>
      <c r="AB4319" s="132"/>
      <c r="AC4319" s="132"/>
      <c r="AD4319" s="132"/>
      <c r="AE4319" s="132"/>
    </row>
    <row r="4320" spans="2:31">
      <c r="B4320" s="1509">
        <f t="shared" si="185"/>
        <v>-1</v>
      </c>
      <c r="D4320" s="1500"/>
      <c r="E4320" s="1500"/>
      <c r="F4320" s="1510"/>
      <c r="G4320" s="1500"/>
      <c r="H4320" s="1500"/>
      <c r="I4320" s="1500"/>
      <c r="J4320" s="1511"/>
      <c r="K4320" s="1511"/>
      <c r="L4320" s="1500"/>
      <c r="N4320" s="1512">
        <f t="shared" si="183"/>
        <v>0</v>
      </c>
      <c r="O4320" s="1513">
        <f t="shared" si="184"/>
        <v>0</v>
      </c>
      <c r="P4320" s="1513">
        <f>O4320/'1.5 Universal Data'!$E$38</f>
        <v>0</v>
      </c>
      <c r="R4320" s="132"/>
      <c r="S4320" s="132"/>
      <c r="T4320" s="132"/>
      <c r="U4320" s="132"/>
      <c r="V4320" s="132"/>
      <c r="W4320" s="132"/>
      <c r="X4320" s="132"/>
      <c r="Y4320" s="132"/>
      <c r="Z4320" s="132"/>
      <c r="AA4320" s="132"/>
      <c r="AB4320" s="132"/>
      <c r="AC4320" s="132"/>
      <c r="AD4320" s="132"/>
      <c r="AE4320" s="132"/>
    </row>
    <row r="4321" spans="2:31">
      <c r="B4321" s="1509">
        <f t="shared" si="185"/>
        <v>-1</v>
      </c>
      <c r="D4321" s="1500"/>
      <c r="E4321" s="1500"/>
      <c r="F4321" s="1510"/>
      <c r="G4321" s="1500"/>
      <c r="H4321" s="1500"/>
      <c r="I4321" s="1500"/>
      <c r="J4321" s="1511"/>
      <c r="K4321" s="1511"/>
      <c r="L4321" s="1500"/>
      <c r="N4321" s="1512">
        <f t="shared" si="183"/>
        <v>0</v>
      </c>
      <c r="O4321" s="1513">
        <f t="shared" si="184"/>
        <v>0</v>
      </c>
      <c r="P4321" s="1513">
        <f>O4321/'1.5 Universal Data'!$E$38</f>
        <v>0</v>
      </c>
      <c r="R4321" s="132"/>
      <c r="S4321" s="132"/>
      <c r="T4321" s="132"/>
      <c r="U4321" s="132"/>
      <c r="V4321" s="132"/>
      <c r="W4321" s="132"/>
      <c r="X4321" s="132"/>
      <c r="Y4321" s="132"/>
      <c r="Z4321" s="132"/>
      <c r="AA4321" s="132"/>
      <c r="AB4321" s="132"/>
      <c r="AC4321" s="132"/>
      <c r="AD4321" s="132"/>
      <c r="AE4321" s="132"/>
    </row>
    <row r="4322" spans="2:31">
      <c r="B4322" s="1509">
        <f t="shared" si="185"/>
        <v>-1</v>
      </c>
      <c r="D4322" s="1500"/>
      <c r="E4322" s="1500"/>
      <c r="F4322" s="1510"/>
      <c r="G4322" s="1500"/>
      <c r="H4322" s="1500"/>
      <c r="I4322" s="1500"/>
      <c r="J4322" s="1511"/>
      <c r="K4322" s="1511"/>
      <c r="L4322" s="1500"/>
      <c r="N4322" s="1512">
        <f t="shared" si="183"/>
        <v>0</v>
      </c>
      <c r="O4322" s="1513">
        <f t="shared" si="184"/>
        <v>0</v>
      </c>
      <c r="P4322" s="1513">
        <f>O4322/'1.5 Universal Data'!$E$38</f>
        <v>0</v>
      </c>
      <c r="R4322" s="132"/>
      <c r="S4322" s="132"/>
      <c r="T4322" s="132"/>
      <c r="U4322" s="132"/>
      <c r="V4322" s="132"/>
      <c r="W4322" s="132"/>
      <c r="X4322" s="132"/>
      <c r="Y4322" s="132"/>
      <c r="Z4322" s="132"/>
      <c r="AA4322" s="132"/>
      <c r="AB4322" s="132"/>
      <c r="AC4322" s="132"/>
      <c r="AD4322" s="132"/>
      <c r="AE4322" s="132"/>
    </row>
    <row r="4323" spans="2:31">
      <c r="B4323" s="1509">
        <f t="shared" si="185"/>
        <v>-1</v>
      </c>
      <c r="D4323" s="1500"/>
      <c r="E4323" s="1500"/>
      <c r="F4323" s="1510"/>
      <c r="G4323" s="1500"/>
      <c r="H4323" s="1500"/>
      <c r="I4323" s="1500"/>
      <c r="J4323" s="1511"/>
      <c r="K4323" s="1511"/>
      <c r="L4323" s="1500"/>
      <c r="N4323" s="1512">
        <f t="shared" si="183"/>
        <v>0</v>
      </c>
      <c r="O4323" s="1513">
        <f t="shared" si="184"/>
        <v>0</v>
      </c>
      <c r="P4323" s="1513">
        <f>O4323/'1.5 Universal Data'!$E$38</f>
        <v>0</v>
      </c>
      <c r="R4323" s="132"/>
      <c r="S4323" s="132"/>
      <c r="T4323" s="132"/>
      <c r="U4323" s="132"/>
      <c r="V4323" s="132"/>
      <c r="W4323" s="132"/>
      <c r="X4323" s="132"/>
      <c r="Y4323" s="132"/>
      <c r="Z4323" s="132"/>
      <c r="AA4323" s="132"/>
      <c r="AB4323" s="132"/>
      <c r="AC4323" s="132"/>
      <c r="AD4323" s="132"/>
      <c r="AE4323" s="132"/>
    </row>
    <row r="4324" spans="2:31">
      <c r="B4324" s="1509">
        <f t="shared" si="185"/>
        <v>-1</v>
      </c>
      <c r="D4324" s="1500"/>
      <c r="E4324" s="1500"/>
      <c r="F4324" s="1510"/>
      <c r="G4324" s="1500"/>
      <c r="H4324" s="1500"/>
      <c r="I4324" s="1500"/>
      <c r="J4324" s="1511"/>
      <c r="K4324" s="1511"/>
      <c r="L4324" s="1500"/>
      <c r="N4324" s="1512">
        <f t="shared" si="183"/>
        <v>0</v>
      </c>
      <c r="O4324" s="1513">
        <f t="shared" si="184"/>
        <v>0</v>
      </c>
      <c r="P4324" s="1513">
        <f>O4324/'1.5 Universal Data'!$E$38</f>
        <v>0</v>
      </c>
      <c r="R4324" s="132"/>
      <c r="S4324" s="132"/>
      <c r="T4324" s="132"/>
      <c r="U4324" s="132"/>
      <c r="V4324" s="132"/>
      <c r="W4324" s="132"/>
      <c r="X4324" s="132"/>
      <c r="Y4324" s="132"/>
      <c r="Z4324" s="132"/>
      <c r="AA4324" s="132"/>
      <c r="AB4324" s="132"/>
      <c r="AC4324" s="132"/>
      <c r="AD4324" s="132"/>
      <c r="AE4324" s="132"/>
    </row>
    <row r="4325" spans="2:31">
      <c r="B4325" s="1509">
        <f t="shared" si="185"/>
        <v>-1</v>
      </c>
      <c r="D4325" s="1500"/>
      <c r="E4325" s="1500"/>
      <c r="F4325" s="1510"/>
      <c r="G4325" s="1500"/>
      <c r="H4325" s="1500"/>
      <c r="I4325" s="1500"/>
      <c r="J4325" s="1511"/>
      <c r="K4325" s="1511"/>
      <c r="L4325" s="1500"/>
      <c r="N4325" s="1512">
        <f t="shared" si="183"/>
        <v>0</v>
      </c>
      <c r="O4325" s="1513">
        <f t="shared" si="184"/>
        <v>0</v>
      </c>
      <c r="P4325" s="1513">
        <f>O4325/'1.5 Universal Data'!$E$38</f>
        <v>0</v>
      </c>
      <c r="R4325" s="132"/>
      <c r="S4325" s="132"/>
      <c r="T4325" s="132"/>
      <c r="U4325" s="132"/>
      <c r="V4325" s="132"/>
      <c r="W4325" s="132"/>
      <c r="X4325" s="132"/>
      <c r="Y4325" s="132"/>
      <c r="Z4325" s="132"/>
      <c r="AA4325" s="132"/>
      <c r="AB4325" s="132"/>
      <c r="AC4325" s="132"/>
      <c r="AD4325" s="132"/>
      <c r="AE4325" s="132"/>
    </row>
    <row r="4326" spans="2:31">
      <c r="B4326" s="1509">
        <f t="shared" si="185"/>
        <v>-1</v>
      </c>
      <c r="D4326" s="1500"/>
      <c r="E4326" s="1500"/>
      <c r="F4326" s="1510"/>
      <c r="G4326" s="1500"/>
      <c r="H4326" s="1500"/>
      <c r="I4326" s="1500"/>
      <c r="J4326" s="1511"/>
      <c r="K4326" s="1511"/>
      <c r="L4326" s="1500"/>
      <c r="N4326" s="1512">
        <f t="shared" si="183"/>
        <v>0</v>
      </c>
      <c r="O4326" s="1513">
        <f t="shared" si="184"/>
        <v>0</v>
      </c>
      <c r="P4326" s="1513">
        <f>O4326/'1.5 Universal Data'!$E$38</f>
        <v>0</v>
      </c>
      <c r="R4326" s="132"/>
      <c r="S4326" s="132"/>
      <c r="T4326" s="132"/>
      <c r="U4326" s="132"/>
      <c r="V4326" s="132"/>
      <c r="W4326" s="132"/>
      <c r="X4326" s="132"/>
      <c r="Y4326" s="132"/>
      <c r="Z4326" s="132"/>
      <c r="AA4326" s="132"/>
      <c r="AB4326" s="132"/>
      <c r="AC4326" s="132"/>
      <c r="AD4326" s="132"/>
      <c r="AE4326" s="132"/>
    </row>
    <row r="4327" spans="2:31">
      <c r="B4327" s="1509">
        <f t="shared" si="185"/>
        <v>-1</v>
      </c>
      <c r="D4327" s="1500"/>
      <c r="E4327" s="1500"/>
      <c r="F4327" s="1510"/>
      <c r="G4327" s="1500"/>
      <c r="H4327" s="1500"/>
      <c r="I4327" s="1500"/>
      <c r="J4327" s="1511"/>
      <c r="K4327" s="1511"/>
      <c r="L4327" s="1500"/>
      <c r="N4327" s="1512">
        <f t="shared" si="183"/>
        <v>0</v>
      </c>
      <c r="O4327" s="1513">
        <f t="shared" si="184"/>
        <v>0</v>
      </c>
      <c r="P4327" s="1513">
        <f>O4327/'1.5 Universal Data'!$E$38</f>
        <v>0</v>
      </c>
      <c r="R4327" s="132"/>
      <c r="S4327" s="132"/>
      <c r="T4327" s="132"/>
      <c r="U4327" s="132"/>
      <c r="V4327" s="132"/>
      <c r="W4327" s="132"/>
      <c r="X4327" s="132"/>
      <c r="Y4327" s="132"/>
      <c r="Z4327" s="132"/>
      <c r="AA4327" s="132"/>
      <c r="AB4327" s="132"/>
      <c r="AC4327" s="132"/>
      <c r="AD4327" s="132"/>
      <c r="AE4327" s="132"/>
    </row>
    <row r="4328" spans="2:31">
      <c r="B4328" s="1509">
        <f t="shared" si="185"/>
        <v>-1</v>
      </c>
      <c r="D4328" s="1500"/>
      <c r="E4328" s="1500"/>
      <c r="F4328" s="1510"/>
      <c r="G4328" s="1500"/>
      <c r="H4328" s="1500"/>
      <c r="I4328" s="1500"/>
      <c r="J4328" s="1511"/>
      <c r="K4328" s="1511"/>
      <c r="L4328" s="1500"/>
      <c r="N4328" s="1512">
        <f t="shared" si="183"/>
        <v>0</v>
      </c>
      <c r="O4328" s="1513">
        <f t="shared" si="184"/>
        <v>0</v>
      </c>
      <c r="P4328" s="1513">
        <f>O4328/'1.5 Universal Data'!$E$38</f>
        <v>0</v>
      </c>
      <c r="R4328" s="132"/>
      <c r="S4328" s="132"/>
      <c r="T4328" s="132"/>
      <c r="U4328" s="132"/>
      <c r="V4328" s="132"/>
      <c r="W4328" s="132"/>
      <c r="X4328" s="132"/>
      <c r="Y4328" s="132"/>
      <c r="Z4328" s="132"/>
      <c r="AA4328" s="132"/>
      <c r="AB4328" s="132"/>
      <c r="AC4328" s="132"/>
      <c r="AD4328" s="132"/>
      <c r="AE4328" s="132"/>
    </row>
    <row r="4329" spans="2:31">
      <c r="B4329" s="1509">
        <f t="shared" si="185"/>
        <v>-1</v>
      </c>
      <c r="D4329" s="1500"/>
      <c r="E4329" s="1500"/>
      <c r="F4329" s="1510"/>
      <c r="G4329" s="1500"/>
      <c r="H4329" s="1500"/>
      <c r="I4329" s="1500"/>
      <c r="J4329" s="1511"/>
      <c r="K4329" s="1511"/>
      <c r="L4329" s="1500"/>
      <c r="N4329" s="1512">
        <f t="shared" si="183"/>
        <v>0</v>
      </c>
      <c r="O4329" s="1513">
        <f t="shared" si="184"/>
        <v>0</v>
      </c>
      <c r="P4329" s="1513">
        <f>O4329/'1.5 Universal Data'!$E$38</f>
        <v>0</v>
      </c>
      <c r="R4329" s="132"/>
      <c r="S4329" s="132"/>
      <c r="T4329" s="132"/>
      <c r="U4329" s="132"/>
      <c r="V4329" s="132"/>
      <c r="W4329" s="132"/>
      <c r="X4329" s="132"/>
      <c r="Y4329" s="132"/>
      <c r="Z4329" s="132"/>
      <c r="AA4329" s="132"/>
      <c r="AB4329" s="132"/>
      <c r="AC4329" s="132"/>
      <c r="AD4329" s="132"/>
      <c r="AE4329" s="132"/>
    </row>
    <row r="4330" spans="2:31">
      <c r="B4330" s="1509">
        <f t="shared" si="185"/>
        <v>-1</v>
      </c>
      <c r="D4330" s="1500"/>
      <c r="E4330" s="1500"/>
      <c r="F4330" s="1510"/>
      <c r="G4330" s="1500"/>
      <c r="H4330" s="1500"/>
      <c r="I4330" s="1500"/>
      <c r="J4330" s="1511"/>
      <c r="K4330" s="1511"/>
      <c r="L4330" s="1500"/>
      <c r="N4330" s="1512">
        <f t="shared" si="183"/>
        <v>0</v>
      </c>
      <c r="O4330" s="1513">
        <f t="shared" si="184"/>
        <v>0</v>
      </c>
      <c r="P4330" s="1513">
        <f>O4330/'1.5 Universal Data'!$E$38</f>
        <v>0</v>
      </c>
      <c r="R4330" s="132"/>
      <c r="S4330" s="132"/>
      <c r="T4330" s="132"/>
      <c r="U4330" s="132"/>
      <c r="V4330" s="132"/>
      <c r="W4330" s="132"/>
      <c r="X4330" s="132"/>
      <c r="Y4330" s="132"/>
      <c r="Z4330" s="132"/>
      <c r="AA4330" s="132"/>
      <c r="AB4330" s="132"/>
      <c r="AC4330" s="132"/>
      <c r="AD4330" s="132"/>
      <c r="AE4330" s="132"/>
    </row>
    <row r="4331" spans="2:31">
      <c r="B4331" s="1509">
        <f t="shared" si="185"/>
        <v>-1</v>
      </c>
      <c r="D4331" s="1500"/>
      <c r="E4331" s="1500"/>
      <c r="F4331" s="1510"/>
      <c r="G4331" s="1500"/>
      <c r="H4331" s="1500"/>
      <c r="I4331" s="1500"/>
      <c r="J4331" s="1511"/>
      <c r="K4331" s="1511"/>
      <c r="L4331" s="1500"/>
      <c r="N4331" s="1512">
        <f t="shared" si="183"/>
        <v>0</v>
      </c>
      <c r="O4331" s="1513">
        <f t="shared" si="184"/>
        <v>0</v>
      </c>
      <c r="P4331" s="1513">
        <f>O4331/'1.5 Universal Data'!$E$38</f>
        <v>0</v>
      </c>
      <c r="R4331" s="132"/>
      <c r="S4331" s="132"/>
      <c r="T4331" s="132"/>
      <c r="U4331" s="132"/>
      <c r="V4331" s="132"/>
      <c r="W4331" s="132"/>
      <c r="X4331" s="132"/>
      <c r="Y4331" s="132"/>
      <c r="Z4331" s="132"/>
      <c r="AA4331" s="132"/>
      <c r="AB4331" s="132"/>
      <c r="AC4331" s="132"/>
      <c r="AD4331" s="132"/>
      <c r="AE4331" s="132"/>
    </row>
    <row r="4332" spans="2:31">
      <c r="B4332" s="1509">
        <f t="shared" si="185"/>
        <v>-1</v>
      </c>
      <c r="D4332" s="1500"/>
      <c r="E4332" s="1500"/>
      <c r="F4332" s="1510"/>
      <c r="G4332" s="1500"/>
      <c r="H4332" s="1500"/>
      <c r="I4332" s="1500"/>
      <c r="J4332" s="1511"/>
      <c r="K4332" s="1511"/>
      <c r="L4332" s="1500"/>
      <c r="N4332" s="1512">
        <f t="shared" si="183"/>
        <v>0</v>
      </c>
      <c r="O4332" s="1513">
        <f t="shared" si="184"/>
        <v>0</v>
      </c>
      <c r="P4332" s="1513">
        <f>O4332/'1.5 Universal Data'!$E$38</f>
        <v>0</v>
      </c>
      <c r="R4332" s="132"/>
      <c r="S4332" s="132"/>
      <c r="T4332" s="132"/>
      <c r="U4332" s="132"/>
      <c r="V4332" s="132"/>
      <c r="W4332" s="132"/>
      <c r="X4332" s="132"/>
      <c r="Y4332" s="132"/>
      <c r="Z4332" s="132"/>
      <c r="AA4332" s="132"/>
      <c r="AB4332" s="132"/>
      <c r="AC4332" s="132"/>
      <c r="AD4332" s="132"/>
      <c r="AE4332" s="132"/>
    </row>
    <row r="4333" spans="2:31">
      <c r="B4333" s="1509">
        <f t="shared" si="185"/>
        <v>-1</v>
      </c>
      <c r="D4333" s="1500"/>
      <c r="E4333" s="1500"/>
      <c r="F4333" s="1510"/>
      <c r="G4333" s="1500"/>
      <c r="H4333" s="1500"/>
      <c r="I4333" s="1500"/>
      <c r="J4333" s="1511"/>
      <c r="K4333" s="1511"/>
      <c r="L4333" s="1500"/>
      <c r="N4333" s="1512">
        <f t="shared" si="183"/>
        <v>0</v>
      </c>
      <c r="O4333" s="1513">
        <f t="shared" si="184"/>
        <v>0</v>
      </c>
      <c r="P4333" s="1513">
        <f>O4333/'1.5 Universal Data'!$E$38</f>
        <v>0</v>
      </c>
      <c r="R4333" s="132"/>
      <c r="S4333" s="132"/>
      <c r="T4333" s="132"/>
      <c r="U4333" s="132"/>
      <c r="V4333" s="132"/>
      <c r="W4333" s="132"/>
      <c r="X4333" s="132"/>
      <c r="Y4333" s="132"/>
      <c r="Z4333" s="132"/>
      <c r="AA4333" s="132"/>
      <c r="AB4333" s="132"/>
      <c r="AC4333" s="132"/>
      <c r="AD4333" s="132"/>
      <c r="AE4333" s="132"/>
    </row>
    <row r="4334" spans="2:31">
      <c r="B4334" s="1509">
        <f t="shared" si="185"/>
        <v>-1</v>
      </c>
      <c r="D4334" s="1500"/>
      <c r="E4334" s="1500"/>
      <c r="F4334" s="1510"/>
      <c r="G4334" s="1500"/>
      <c r="H4334" s="1500"/>
      <c r="I4334" s="1500"/>
      <c r="J4334" s="1511"/>
      <c r="K4334" s="1511"/>
      <c r="L4334" s="1500"/>
      <c r="N4334" s="1512">
        <f t="shared" si="183"/>
        <v>0</v>
      </c>
      <c r="O4334" s="1513">
        <f t="shared" si="184"/>
        <v>0</v>
      </c>
      <c r="P4334" s="1513">
        <f>O4334/'1.5 Universal Data'!$E$38</f>
        <v>0</v>
      </c>
      <c r="R4334" s="132"/>
      <c r="S4334" s="132"/>
      <c r="T4334" s="132"/>
      <c r="U4334" s="132"/>
      <c r="V4334" s="132"/>
      <c r="W4334" s="132"/>
      <c r="X4334" s="132"/>
      <c r="Y4334" s="132"/>
      <c r="Z4334" s="132"/>
      <c r="AA4334" s="132"/>
      <c r="AB4334" s="132"/>
      <c r="AC4334" s="132"/>
      <c r="AD4334" s="132"/>
      <c r="AE4334" s="132"/>
    </row>
    <row r="4335" spans="2:31">
      <c r="B4335" s="1509">
        <f t="shared" si="185"/>
        <v>-1</v>
      </c>
      <c r="D4335" s="1500"/>
      <c r="E4335" s="1500"/>
      <c r="F4335" s="1510"/>
      <c r="G4335" s="1500"/>
      <c r="H4335" s="1500"/>
      <c r="I4335" s="1500"/>
      <c r="J4335" s="1511"/>
      <c r="K4335" s="1511"/>
      <c r="L4335" s="1500"/>
      <c r="N4335" s="1512">
        <f t="shared" si="183"/>
        <v>0</v>
      </c>
      <c r="O4335" s="1513">
        <f t="shared" si="184"/>
        <v>0</v>
      </c>
      <c r="P4335" s="1513">
        <f>O4335/'1.5 Universal Data'!$E$38</f>
        <v>0</v>
      </c>
      <c r="R4335" s="132"/>
      <c r="S4335" s="132"/>
      <c r="T4335" s="132"/>
      <c r="U4335" s="132"/>
      <c r="V4335" s="132"/>
      <c r="W4335" s="132"/>
      <c r="X4335" s="132"/>
      <c r="Y4335" s="132"/>
      <c r="Z4335" s="132"/>
      <c r="AA4335" s="132"/>
      <c r="AB4335" s="132"/>
      <c r="AC4335" s="132"/>
      <c r="AD4335" s="132"/>
      <c r="AE4335" s="132"/>
    </row>
    <row r="4336" spans="2:31">
      <c r="B4336" s="1509">
        <f t="shared" si="185"/>
        <v>-1</v>
      </c>
      <c r="D4336" s="1500"/>
      <c r="E4336" s="1500"/>
      <c r="F4336" s="1510"/>
      <c r="G4336" s="1500"/>
      <c r="H4336" s="1500"/>
      <c r="I4336" s="1500"/>
      <c r="J4336" s="1511"/>
      <c r="K4336" s="1511"/>
      <c r="L4336" s="1500"/>
      <c r="N4336" s="1512">
        <f t="shared" si="183"/>
        <v>0</v>
      </c>
      <c r="O4336" s="1513">
        <f t="shared" si="184"/>
        <v>0</v>
      </c>
      <c r="P4336" s="1513">
        <f>O4336/'1.5 Universal Data'!$E$38</f>
        <v>0</v>
      </c>
      <c r="R4336" s="132"/>
      <c r="S4336" s="132"/>
      <c r="T4336" s="132"/>
      <c r="U4336" s="132"/>
      <c r="V4336" s="132"/>
      <c r="W4336" s="132"/>
      <c r="X4336" s="132"/>
      <c r="Y4336" s="132"/>
      <c r="Z4336" s="132"/>
      <c r="AA4336" s="132"/>
      <c r="AB4336" s="132"/>
      <c r="AC4336" s="132"/>
      <c r="AD4336" s="132"/>
      <c r="AE4336" s="132"/>
    </row>
    <row r="4337" spans="2:31">
      <c r="B4337" s="1509">
        <f t="shared" si="185"/>
        <v>-1</v>
      </c>
      <c r="D4337" s="1500"/>
      <c r="E4337" s="1500"/>
      <c r="F4337" s="1510"/>
      <c r="G4337" s="1500"/>
      <c r="H4337" s="1500"/>
      <c r="I4337" s="1500"/>
      <c r="J4337" s="1511"/>
      <c r="K4337" s="1511"/>
      <c r="L4337" s="1500"/>
      <c r="N4337" s="1512">
        <f t="shared" si="183"/>
        <v>0</v>
      </c>
      <c r="O4337" s="1513">
        <f t="shared" si="184"/>
        <v>0</v>
      </c>
      <c r="P4337" s="1513">
        <f>O4337/'1.5 Universal Data'!$E$38</f>
        <v>0</v>
      </c>
      <c r="R4337" s="132"/>
      <c r="S4337" s="132"/>
      <c r="T4337" s="132"/>
      <c r="U4337" s="132"/>
      <c r="V4337" s="132"/>
      <c r="W4337" s="132"/>
      <c r="X4337" s="132"/>
      <c r="Y4337" s="132"/>
      <c r="Z4337" s="132"/>
      <c r="AA4337" s="132"/>
      <c r="AB4337" s="132"/>
      <c r="AC4337" s="132"/>
      <c r="AD4337" s="132"/>
      <c r="AE4337" s="132"/>
    </row>
    <row r="4338" spans="2:31">
      <c r="B4338" s="1509">
        <f t="shared" si="185"/>
        <v>-1</v>
      </c>
      <c r="D4338" s="1500"/>
      <c r="E4338" s="1500"/>
      <c r="F4338" s="1510"/>
      <c r="G4338" s="1500"/>
      <c r="H4338" s="1500"/>
      <c r="I4338" s="1500"/>
      <c r="J4338" s="1511"/>
      <c r="K4338" s="1511"/>
      <c r="L4338" s="1500"/>
      <c r="N4338" s="1512">
        <f t="shared" si="183"/>
        <v>0</v>
      </c>
      <c r="O4338" s="1513">
        <f t="shared" si="184"/>
        <v>0</v>
      </c>
      <c r="P4338" s="1513">
        <f>O4338/'1.5 Universal Data'!$E$38</f>
        <v>0</v>
      </c>
      <c r="R4338" s="132"/>
      <c r="S4338" s="132"/>
      <c r="T4338" s="132"/>
      <c r="U4338" s="132"/>
      <c r="V4338" s="132"/>
      <c r="W4338" s="132"/>
      <c r="X4338" s="132"/>
      <c r="Y4338" s="132"/>
      <c r="Z4338" s="132"/>
      <c r="AA4338" s="132"/>
      <c r="AB4338" s="132"/>
      <c r="AC4338" s="132"/>
      <c r="AD4338" s="132"/>
      <c r="AE4338" s="132"/>
    </row>
    <row r="4339" spans="2:31">
      <c r="B4339" s="1509">
        <f t="shared" si="185"/>
        <v>-1</v>
      </c>
      <c r="D4339" s="1500"/>
      <c r="E4339" s="1500"/>
      <c r="F4339" s="1510"/>
      <c r="G4339" s="1500"/>
      <c r="H4339" s="1500"/>
      <c r="I4339" s="1500"/>
      <c r="J4339" s="1511"/>
      <c r="K4339" s="1511"/>
      <c r="L4339" s="1500"/>
      <c r="N4339" s="1512">
        <f t="shared" si="183"/>
        <v>0</v>
      </c>
      <c r="O4339" s="1513">
        <f t="shared" si="184"/>
        <v>0</v>
      </c>
      <c r="P4339" s="1513">
        <f>O4339/'1.5 Universal Data'!$E$38</f>
        <v>0</v>
      </c>
      <c r="R4339" s="132"/>
      <c r="S4339" s="132"/>
      <c r="T4339" s="132"/>
      <c r="U4339" s="132"/>
      <c r="V4339" s="132"/>
      <c r="W4339" s="132"/>
      <c r="X4339" s="132"/>
      <c r="Y4339" s="132"/>
      <c r="Z4339" s="132"/>
      <c r="AA4339" s="132"/>
      <c r="AB4339" s="132"/>
      <c r="AC4339" s="132"/>
      <c r="AD4339" s="132"/>
      <c r="AE4339" s="132"/>
    </row>
    <row r="4340" spans="2:31">
      <c r="B4340" s="1509">
        <f t="shared" si="185"/>
        <v>-1</v>
      </c>
      <c r="D4340" s="1500"/>
      <c r="E4340" s="1500"/>
      <c r="F4340" s="1510"/>
      <c r="G4340" s="1500"/>
      <c r="H4340" s="1500"/>
      <c r="I4340" s="1500"/>
      <c r="J4340" s="1511"/>
      <c r="K4340" s="1511"/>
      <c r="L4340" s="1500"/>
      <c r="N4340" s="1512">
        <f t="shared" si="183"/>
        <v>0</v>
      </c>
      <c r="O4340" s="1513">
        <f t="shared" si="184"/>
        <v>0</v>
      </c>
      <c r="P4340" s="1513">
        <f>O4340/'1.5 Universal Data'!$E$38</f>
        <v>0</v>
      </c>
      <c r="R4340" s="132"/>
      <c r="S4340" s="132"/>
      <c r="T4340" s="132"/>
      <c r="U4340" s="132"/>
      <c r="V4340" s="132"/>
      <c r="W4340" s="132"/>
      <c r="X4340" s="132"/>
      <c r="Y4340" s="132"/>
      <c r="Z4340" s="132"/>
      <c r="AA4340" s="132"/>
      <c r="AB4340" s="132"/>
      <c r="AC4340" s="132"/>
      <c r="AD4340" s="132"/>
      <c r="AE4340" s="132"/>
    </row>
    <row r="4341" spans="2:31">
      <c r="B4341" s="1509">
        <f t="shared" si="185"/>
        <v>-1</v>
      </c>
      <c r="D4341" s="1500"/>
      <c r="E4341" s="1500"/>
      <c r="F4341" s="1510"/>
      <c r="G4341" s="1500"/>
      <c r="H4341" s="1500"/>
      <c r="I4341" s="1500"/>
      <c r="J4341" s="1511"/>
      <c r="K4341" s="1511"/>
      <c r="L4341" s="1500"/>
      <c r="N4341" s="1512">
        <f t="shared" si="183"/>
        <v>0</v>
      </c>
      <c r="O4341" s="1513">
        <f t="shared" si="184"/>
        <v>0</v>
      </c>
      <c r="P4341" s="1513">
        <f>O4341/'1.5 Universal Data'!$E$38</f>
        <v>0</v>
      </c>
      <c r="R4341" s="132"/>
      <c r="S4341" s="132"/>
      <c r="T4341" s="132"/>
      <c r="U4341" s="132"/>
      <c r="V4341" s="132"/>
      <c r="W4341" s="132"/>
      <c r="X4341" s="132"/>
      <c r="Y4341" s="132"/>
      <c r="Z4341" s="132"/>
      <c r="AA4341" s="132"/>
      <c r="AB4341" s="132"/>
      <c r="AC4341" s="132"/>
      <c r="AD4341" s="132"/>
      <c r="AE4341" s="132"/>
    </row>
    <row r="4342" spans="2:31">
      <c r="B4342" s="1509">
        <f t="shared" si="185"/>
        <v>-1</v>
      </c>
      <c r="D4342" s="1500"/>
      <c r="E4342" s="1500"/>
      <c r="F4342" s="1510"/>
      <c r="G4342" s="1500"/>
      <c r="H4342" s="1500"/>
      <c r="I4342" s="1500"/>
      <c r="J4342" s="1511"/>
      <c r="K4342" s="1511"/>
      <c r="L4342" s="1500"/>
      <c r="N4342" s="1512">
        <f t="shared" si="183"/>
        <v>0</v>
      </c>
      <c r="O4342" s="1513">
        <f t="shared" si="184"/>
        <v>0</v>
      </c>
      <c r="P4342" s="1513">
        <f>O4342/'1.5 Universal Data'!$E$38</f>
        <v>0</v>
      </c>
      <c r="R4342" s="132"/>
      <c r="S4342" s="132"/>
      <c r="T4342" s="132"/>
      <c r="U4342" s="132"/>
      <c r="V4342" s="132"/>
      <c r="W4342" s="132"/>
      <c r="X4342" s="132"/>
      <c r="Y4342" s="132"/>
      <c r="Z4342" s="132"/>
      <c r="AA4342" s="132"/>
      <c r="AB4342" s="132"/>
      <c r="AC4342" s="132"/>
      <c r="AD4342" s="132"/>
      <c r="AE4342" s="132"/>
    </row>
    <row r="4343" spans="2:31">
      <c r="B4343" s="1509">
        <f t="shared" si="185"/>
        <v>-1</v>
      </c>
      <c r="D4343" s="1500"/>
      <c r="E4343" s="1500"/>
      <c r="F4343" s="1510"/>
      <c r="G4343" s="1500"/>
      <c r="H4343" s="1500"/>
      <c r="I4343" s="1500"/>
      <c r="J4343" s="1511"/>
      <c r="K4343" s="1511"/>
      <c r="L4343" s="1500"/>
      <c r="N4343" s="1512">
        <f t="shared" si="183"/>
        <v>0</v>
      </c>
      <c r="O4343" s="1513">
        <f t="shared" si="184"/>
        <v>0</v>
      </c>
      <c r="P4343" s="1513">
        <f>O4343/'1.5 Universal Data'!$E$38</f>
        <v>0</v>
      </c>
      <c r="R4343" s="132"/>
      <c r="S4343" s="132"/>
      <c r="T4343" s="132"/>
      <c r="U4343" s="132"/>
      <c r="V4343" s="132"/>
      <c r="W4343" s="132"/>
      <c r="X4343" s="132"/>
      <c r="Y4343" s="132"/>
      <c r="Z4343" s="132"/>
      <c r="AA4343" s="132"/>
      <c r="AB4343" s="132"/>
      <c r="AC4343" s="132"/>
      <c r="AD4343" s="132"/>
      <c r="AE4343" s="132"/>
    </row>
    <row r="4344" spans="2:31">
      <c r="B4344" s="1509">
        <f t="shared" si="185"/>
        <v>-1</v>
      </c>
      <c r="D4344" s="1500"/>
      <c r="E4344" s="1500"/>
      <c r="F4344" s="1510"/>
      <c r="G4344" s="1500"/>
      <c r="H4344" s="1500"/>
      <c r="I4344" s="1500"/>
      <c r="J4344" s="1511"/>
      <c r="K4344" s="1511"/>
      <c r="L4344" s="1500"/>
      <c r="N4344" s="1512">
        <f t="shared" si="183"/>
        <v>0</v>
      </c>
      <c r="O4344" s="1513">
        <f t="shared" si="184"/>
        <v>0</v>
      </c>
      <c r="P4344" s="1513">
        <f>O4344/'1.5 Universal Data'!$E$38</f>
        <v>0</v>
      </c>
      <c r="R4344" s="132"/>
      <c r="S4344" s="132"/>
      <c r="T4344" s="132"/>
      <c r="U4344" s="132"/>
      <c r="V4344" s="132"/>
      <c r="W4344" s="132"/>
      <c r="X4344" s="132"/>
      <c r="Y4344" s="132"/>
      <c r="Z4344" s="132"/>
      <c r="AA4344" s="132"/>
      <c r="AB4344" s="132"/>
      <c r="AC4344" s="132"/>
      <c r="AD4344" s="132"/>
      <c r="AE4344" s="132"/>
    </row>
    <row r="4345" spans="2:31">
      <c r="B4345" s="1509">
        <f t="shared" si="185"/>
        <v>-1</v>
      </c>
      <c r="D4345" s="1500"/>
      <c r="E4345" s="1500"/>
      <c r="F4345" s="1510"/>
      <c r="G4345" s="1500"/>
      <c r="H4345" s="1500"/>
      <c r="I4345" s="1500"/>
      <c r="J4345" s="1511"/>
      <c r="K4345" s="1511"/>
      <c r="L4345" s="1500"/>
      <c r="N4345" s="1512">
        <f t="shared" si="183"/>
        <v>0</v>
      </c>
      <c r="O4345" s="1513">
        <f t="shared" si="184"/>
        <v>0</v>
      </c>
      <c r="P4345" s="1513">
        <f>O4345/'1.5 Universal Data'!$E$38</f>
        <v>0</v>
      </c>
      <c r="R4345" s="132"/>
      <c r="S4345" s="132"/>
      <c r="T4345" s="132"/>
      <c r="U4345" s="132"/>
      <c r="V4345" s="132"/>
      <c r="W4345" s="132"/>
      <c r="X4345" s="132"/>
      <c r="Y4345" s="132"/>
      <c r="Z4345" s="132"/>
      <c r="AA4345" s="132"/>
      <c r="AB4345" s="132"/>
      <c r="AC4345" s="132"/>
      <c r="AD4345" s="132"/>
      <c r="AE4345" s="132"/>
    </row>
    <row r="4346" spans="2:31">
      <c r="B4346" s="1509">
        <f t="shared" si="185"/>
        <v>-1</v>
      </c>
      <c r="D4346" s="1500"/>
      <c r="E4346" s="1500"/>
      <c r="F4346" s="1510"/>
      <c r="G4346" s="1500"/>
      <c r="H4346" s="1500"/>
      <c r="I4346" s="1500"/>
      <c r="J4346" s="1511"/>
      <c r="K4346" s="1511"/>
      <c r="L4346" s="1500"/>
      <c r="N4346" s="1512">
        <f t="shared" si="183"/>
        <v>0</v>
      </c>
      <c r="O4346" s="1513">
        <f t="shared" si="184"/>
        <v>0</v>
      </c>
      <c r="P4346" s="1513">
        <f>O4346/'1.5 Universal Data'!$E$38</f>
        <v>0</v>
      </c>
      <c r="R4346" s="132"/>
      <c r="S4346" s="132"/>
      <c r="T4346" s="132"/>
      <c r="U4346" s="132"/>
      <c r="V4346" s="132"/>
      <c r="W4346" s="132"/>
      <c r="X4346" s="132"/>
      <c r="Y4346" s="132"/>
      <c r="Z4346" s="132"/>
      <c r="AA4346" s="132"/>
      <c r="AB4346" s="132"/>
      <c r="AC4346" s="132"/>
      <c r="AD4346" s="132"/>
      <c r="AE4346" s="132"/>
    </row>
    <row r="4347" spans="2:31">
      <c r="B4347" s="1509">
        <f t="shared" si="185"/>
        <v>-1</v>
      </c>
      <c r="D4347" s="1500"/>
      <c r="E4347" s="1500"/>
      <c r="F4347" s="1510"/>
      <c r="G4347" s="1500"/>
      <c r="H4347" s="1500"/>
      <c r="I4347" s="1500"/>
      <c r="J4347" s="1511"/>
      <c r="K4347" s="1511"/>
      <c r="L4347" s="1500"/>
      <c r="N4347" s="1512">
        <f t="shared" si="183"/>
        <v>0</v>
      </c>
      <c r="O4347" s="1513">
        <f t="shared" si="184"/>
        <v>0</v>
      </c>
      <c r="P4347" s="1513">
        <f>O4347/'1.5 Universal Data'!$E$38</f>
        <v>0</v>
      </c>
      <c r="R4347" s="132"/>
      <c r="S4347" s="132"/>
      <c r="T4347" s="132"/>
      <c r="U4347" s="132"/>
      <c r="V4347" s="132"/>
      <c r="W4347" s="132"/>
      <c r="X4347" s="132"/>
      <c r="Y4347" s="132"/>
      <c r="Z4347" s="132"/>
      <c r="AA4347" s="132"/>
      <c r="AB4347" s="132"/>
      <c r="AC4347" s="132"/>
      <c r="AD4347" s="132"/>
      <c r="AE4347" s="132"/>
    </row>
    <row r="4348" spans="2:31">
      <c r="B4348" s="1509">
        <f t="shared" si="185"/>
        <v>-1</v>
      </c>
      <c r="D4348" s="1500"/>
      <c r="E4348" s="1500"/>
      <c r="F4348" s="1510"/>
      <c r="G4348" s="1500"/>
      <c r="H4348" s="1500"/>
      <c r="I4348" s="1500"/>
      <c r="J4348" s="1511"/>
      <c r="K4348" s="1511"/>
      <c r="L4348" s="1500"/>
      <c r="N4348" s="1512">
        <f t="shared" si="183"/>
        <v>0</v>
      </c>
      <c r="O4348" s="1513">
        <f t="shared" si="184"/>
        <v>0</v>
      </c>
      <c r="P4348" s="1513">
        <f>O4348/'1.5 Universal Data'!$E$38</f>
        <v>0</v>
      </c>
      <c r="R4348" s="132"/>
      <c r="S4348" s="132"/>
      <c r="T4348" s="132"/>
      <c r="U4348" s="132"/>
      <c r="V4348" s="132"/>
      <c r="W4348" s="132"/>
      <c r="X4348" s="132"/>
      <c r="Y4348" s="132"/>
      <c r="Z4348" s="132"/>
      <c r="AA4348" s="132"/>
      <c r="AB4348" s="132"/>
      <c r="AC4348" s="132"/>
      <c r="AD4348" s="132"/>
      <c r="AE4348" s="132"/>
    </row>
    <row r="4349" spans="2:31">
      <c r="B4349" s="1509">
        <f t="shared" si="185"/>
        <v>-1</v>
      </c>
      <c r="D4349" s="1500"/>
      <c r="E4349" s="1500"/>
      <c r="F4349" s="1510"/>
      <c r="G4349" s="1500"/>
      <c r="H4349" s="1500"/>
      <c r="I4349" s="1500"/>
      <c r="J4349" s="1511"/>
      <c r="K4349" s="1511"/>
      <c r="L4349" s="1500"/>
      <c r="N4349" s="1512">
        <f t="shared" si="183"/>
        <v>0</v>
      </c>
      <c r="O4349" s="1513">
        <f t="shared" si="184"/>
        <v>0</v>
      </c>
      <c r="P4349" s="1513">
        <f>O4349/'1.5 Universal Data'!$E$38</f>
        <v>0</v>
      </c>
      <c r="R4349" s="132"/>
      <c r="S4349" s="132"/>
      <c r="T4349" s="132"/>
      <c r="U4349" s="132"/>
      <c r="V4349" s="132"/>
      <c r="W4349" s="132"/>
      <c r="X4349" s="132"/>
      <c r="Y4349" s="132"/>
      <c r="Z4349" s="132"/>
      <c r="AA4349" s="132"/>
      <c r="AB4349" s="132"/>
      <c r="AC4349" s="132"/>
      <c r="AD4349" s="132"/>
      <c r="AE4349" s="132"/>
    </row>
    <row r="4350" spans="2:31">
      <c r="B4350" s="1509">
        <f t="shared" si="185"/>
        <v>-1</v>
      </c>
      <c r="D4350" s="1500"/>
      <c r="E4350" s="1500"/>
      <c r="F4350" s="1510"/>
      <c r="G4350" s="1500"/>
      <c r="H4350" s="1500"/>
      <c r="I4350" s="1500"/>
      <c r="J4350" s="1511"/>
      <c r="K4350" s="1511"/>
      <c r="L4350" s="1500"/>
      <c r="N4350" s="1512">
        <f t="shared" si="183"/>
        <v>0</v>
      </c>
      <c r="O4350" s="1513">
        <f t="shared" si="184"/>
        <v>0</v>
      </c>
      <c r="P4350" s="1513">
        <f>O4350/'1.5 Universal Data'!$E$38</f>
        <v>0</v>
      </c>
      <c r="R4350" s="132"/>
      <c r="S4350" s="132"/>
      <c r="T4350" s="132"/>
      <c r="U4350" s="132"/>
      <c r="V4350" s="132"/>
      <c r="W4350" s="132"/>
      <c r="X4350" s="132"/>
      <c r="Y4350" s="132"/>
      <c r="Z4350" s="132"/>
      <c r="AA4350" s="132"/>
      <c r="AB4350" s="132"/>
      <c r="AC4350" s="132"/>
      <c r="AD4350" s="132"/>
      <c r="AE4350" s="132"/>
    </row>
    <row r="4351" spans="2:31">
      <c r="B4351" s="1509">
        <f t="shared" si="185"/>
        <v>-1</v>
      </c>
      <c r="D4351" s="1500"/>
      <c r="E4351" s="1500"/>
      <c r="F4351" s="1510"/>
      <c r="G4351" s="1500"/>
      <c r="H4351" s="1500"/>
      <c r="I4351" s="1500"/>
      <c r="J4351" s="1511"/>
      <c r="K4351" s="1511"/>
      <c r="L4351" s="1500"/>
      <c r="N4351" s="1512">
        <f t="shared" si="183"/>
        <v>0</v>
      </c>
      <c r="O4351" s="1513">
        <f t="shared" si="184"/>
        <v>0</v>
      </c>
      <c r="P4351" s="1513">
        <f>O4351/'1.5 Universal Data'!$E$38</f>
        <v>0</v>
      </c>
      <c r="R4351" s="132"/>
      <c r="S4351" s="132"/>
      <c r="T4351" s="132"/>
      <c r="U4351" s="132"/>
      <c r="V4351" s="132"/>
      <c r="W4351" s="132"/>
      <c r="X4351" s="132"/>
      <c r="Y4351" s="132"/>
      <c r="Z4351" s="132"/>
      <c r="AA4351" s="132"/>
      <c r="AB4351" s="132"/>
      <c r="AC4351" s="132"/>
      <c r="AD4351" s="132"/>
      <c r="AE4351" s="132"/>
    </row>
    <row r="4352" spans="2:31">
      <c r="B4352" s="1509">
        <f t="shared" si="185"/>
        <v>-1</v>
      </c>
      <c r="D4352" s="1500"/>
      <c r="E4352" s="1500"/>
      <c r="F4352" s="1510"/>
      <c r="G4352" s="1500"/>
      <c r="H4352" s="1500"/>
      <c r="I4352" s="1500"/>
      <c r="J4352" s="1511"/>
      <c r="K4352" s="1511"/>
      <c r="L4352" s="1500"/>
      <c r="N4352" s="1512">
        <f t="shared" si="183"/>
        <v>0</v>
      </c>
      <c r="O4352" s="1513">
        <f t="shared" si="184"/>
        <v>0</v>
      </c>
      <c r="P4352" s="1513">
        <f>O4352/'1.5 Universal Data'!$E$38</f>
        <v>0</v>
      </c>
      <c r="R4352" s="132"/>
      <c r="S4352" s="132"/>
      <c r="T4352" s="132"/>
      <c r="U4352" s="132"/>
      <c r="V4352" s="132"/>
      <c r="W4352" s="132"/>
      <c r="X4352" s="132"/>
      <c r="Y4352" s="132"/>
      <c r="Z4352" s="132"/>
      <c r="AA4352" s="132"/>
      <c r="AB4352" s="132"/>
      <c r="AC4352" s="132"/>
      <c r="AD4352" s="132"/>
      <c r="AE4352" s="132"/>
    </row>
    <row r="4353" spans="2:31">
      <c r="B4353" s="1509">
        <f t="shared" si="185"/>
        <v>-1</v>
      </c>
      <c r="D4353" s="1500"/>
      <c r="E4353" s="1500"/>
      <c r="F4353" s="1510"/>
      <c r="G4353" s="1500"/>
      <c r="H4353" s="1500"/>
      <c r="I4353" s="1500"/>
      <c r="J4353" s="1511"/>
      <c r="K4353" s="1511"/>
      <c r="L4353" s="1500"/>
      <c r="N4353" s="1512">
        <f t="shared" si="183"/>
        <v>0</v>
      </c>
      <c r="O4353" s="1513">
        <f t="shared" si="184"/>
        <v>0</v>
      </c>
      <c r="P4353" s="1513">
        <f>O4353/'1.5 Universal Data'!$E$38</f>
        <v>0</v>
      </c>
      <c r="R4353" s="132"/>
      <c r="S4353" s="132"/>
      <c r="T4353" s="132"/>
      <c r="U4353" s="132"/>
      <c r="V4353" s="132"/>
      <c r="W4353" s="132"/>
      <c r="X4353" s="132"/>
      <c r="Y4353" s="132"/>
      <c r="Z4353" s="132"/>
      <c r="AA4353" s="132"/>
      <c r="AB4353" s="132"/>
      <c r="AC4353" s="132"/>
      <c r="AD4353" s="132"/>
      <c r="AE4353" s="132"/>
    </row>
    <row r="4354" spans="2:31">
      <c r="B4354" s="1509">
        <f t="shared" si="185"/>
        <v>-1</v>
      </c>
      <c r="D4354" s="1500"/>
      <c r="E4354" s="1500"/>
      <c r="F4354" s="1510"/>
      <c r="G4354" s="1500"/>
      <c r="H4354" s="1500"/>
      <c r="I4354" s="1500"/>
      <c r="J4354" s="1511"/>
      <c r="K4354" s="1511"/>
      <c r="L4354" s="1500"/>
      <c r="N4354" s="1512">
        <f t="shared" si="183"/>
        <v>0</v>
      </c>
      <c r="O4354" s="1513">
        <f t="shared" si="184"/>
        <v>0</v>
      </c>
      <c r="P4354" s="1513">
        <f>O4354/'1.5 Universal Data'!$E$38</f>
        <v>0</v>
      </c>
      <c r="R4354" s="132"/>
      <c r="S4354" s="132"/>
      <c r="T4354" s="132"/>
      <c r="U4354" s="132"/>
      <c r="V4354" s="132"/>
      <c r="W4354" s="132"/>
      <c r="X4354" s="132"/>
      <c r="Y4354" s="132"/>
      <c r="Z4354" s="132"/>
      <c r="AA4354" s="132"/>
      <c r="AB4354" s="132"/>
      <c r="AC4354" s="132"/>
      <c r="AD4354" s="132"/>
      <c r="AE4354" s="132"/>
    </row>
    <row r="4355" spans="2:31">
      <c r="B4355" s="1509">
        <f t="shared" si="185"/>
        <v>-1</v>
      </c>
      <c r="D4355" s="1500"/>
      <c r="E4355" s="1500"/>
      <c r="F4355" s="1510"/>
      <c r="G4355" s="1500"/>
      <c r="H4355" s="1500"/>
      <c r="I4355" s="1500"/>
      <c r="J4355" s="1511"/>
      <c r="K4355" s="1511"/>
      <c r="L4355" s="1500"/>
      <c r="N4355" s="1512">
        <f t="shared" si="183"/>
        <v>0</v>
      </c>
      <c r="O4355" s="1513">
        <f t="shared" si="184"/>
        <v>0</v>
      </c>
      <c r="P4355" s="1513">
        <f>O4355/'1.5 Universal Data'!$E$38</f>
        <v>0</v>
      </c>
      <c r="R4355" s="132"/>
      <c r="S4355" s="132"/>
      <c r="T4355" s="132"/>
      <c r="U4355" s="132"/>
      <c r="V4355" s="132"/>
      <c r="W4355" s="132"/>
      <c r="X4355" s="132"/>
      <c r="Y4355" s="132"/>
      <c r="Z4355" s="132"/>
      <c r="AA4355" s="132"/>
      <c r="AB4355" s="132"/>
      <c r="AC4355" s="132"/>
      <c r="AD4355" s="132"/>
      <c r="AE4355" s="132"/>
    </row>
    <row r="4356" spans="2:31">
      <c r="B4356" s="1509">
        <f t="shared" si="185"/>
        <v>-1</v>
      </c>
      <c r="D4356" s="1500"/>
      <c r="E4356" s="1500"/>
      <c r="F4356" s="1510"/>
      <c r="G4356" s="1500"/>
      <c r="H4356" s="1500"/>
      <c r="I4356" s="1500"/>
      <c r="J4356" s="1511"/>
      <c r="K4356" s="1511"/>
      <c r="L4356" s="1500"/>
      <c r="N4356" s="1512">
        <f t="shared" si="183"/>
        <v>0</v>
      </c>
      <c r="O4356" s="1513">
        <f t="shared" si="184"/>
        <v>0</v>
      </c>
      <c r="P4356" s="1513">
        <f>O4356/'1.5 Universal Data'!$E$38</f>
        <v>0</v>
      </c>
      <c r="R4356" s="132"/>
      <c r="S4356" s="132"/>
      <c r="T4356" s="132"/>
      <c r="U4356" s="132"/>
      <c r="V4356" s="132"/>
      <c r="W4356" s="132"/>
      <c r="X4356" s="132"/>
      <c r="Y4356" s="132"/>
      <c r="Z4356" s="132"/>
      <c r="AA4356" s="132"/>
      <c r="AB4356" s="132"/>
      <c r="AC4356" s="132"/>
      <c r="AD4356" s="132"/>
      <c r="AE4356" s="132"/>
    </row>
    <row r="4357" spans="2:31">
      <c r="B4357" s="1509">
        <f t="shared" si="185"/>
        <v>-1</v>
      </c>
      <c r="D4357" s="1500"/>
      <c r="E4357" s="1500"/>
      <c r="F4357" s="1510"/>
      <c r="G4357" s="1500"/>
      <c r="H4357" s="1500"/>
      <c r="I4357" s="1500"/>
      <c r="J4357" s="1511"/>
      <c r="K4357" s="1511"/>
      <c r="L4357" s="1500"/>
      <c r="N4357" s="1512">
        <f t="shared" si="183"/>
        <v>0</v>
      </c>
      <c r="O4357" s="1513">
        <f t="shared" si="184"/>
        <v>0</v>
      </c>
      <c r="P4357" s="1513">
        <f>O4357/'1.5 Universal Data'!$E$38</f>
        <v>0</v>
      </c>
      <c r="R4357" s="132"/>
      <c r="S4357" s="132"/>
      <c r="T4357" s="132"/>
      <c r="U4357" s="132"/>
      <c r="V4357" s="132"/>
      <c r="W4357" s="132"/>
      <c r="X4357" s="132"/>
      <c r="Y4357" s="132"/>
      <c r="Z4357" s="132"/>
      <c r="AA4357" s="132"/>
      <c r="AB4357" s="132"/>
      <c r="AC4357" s="132"/>
      <c r="AD4357" s="132"/>
      <c r="AE4357" s="132"/>
    </row>
    <row r="4358" spans="2:31">
      <c r="B4358" s="1509">
        <f t="shared" si="185"/>
        <v>-1</v>
      </c>
      <c r="D4358" s="1500"/>
      <c r="E4358" s="1500"/>
      <c r="F4358" s="1510"/>
      <c r="G4358" s="1500"/>
      <c r="H4358" s="1500"/>
      <c r="I4358" s="1500"/>
      <c r="J4358" s="1511"/>
      <c r="K4358" s="1511"/>
      <c r="L4358" s="1500"/>
      <c r="N4358" s="1512">
        <f t="shared" si="183"/>
        <v>0</v>
      </c>
      <c r="O4358" s="1513">
        <f t="shared" si="184"/>
        <v>0</v>
      </c>
      <c r="P4358" s="1513">
        <f>O4358/'1.5 Universal Data'!$E$38</f>
        <v>0</v>
      </c>
      <c r="R4358" s="132"/>
      <c r="S4358" s="132"/>
      <c r="T4358" s="132"/>
      <c r="U4358" s="132"/>
      <c r="V4358" s="132"/>
      <c r="W4358" s="132"/>
      <c r="X4358" s="132"/>
      <c r="Y4358" s="132"/>
      <c r="Z4358" s="132"/>
      <c r="AA4358" s="132"/>
      <c r="AB4358" s="132"/>
      <c r="AC4358" s="132"/>
      <c r="AD4358" s="132"/>
      <c r="AE4358" s="132"/>
    </row>
    <row r="4359" spans="2:31">
      <c r="B4359" s="1509">
        <f t="shared" si="185"/>
        <v>-1</v>
      </c>
      <c r="D4359" s="1500"/>
      <c r="E4359" s="1500"/>
      <c r="F4359" s="1510"/>
      <c r="G4359" s="1500"/>
      <c r="H4359" s="1500"/>
      <c r="I4359" s="1500"/>
      <c r="J4359" s="1511"/>
      <c r="K4359" s="1511"/>
      <c r="L4359" s="1500"/>
      <c r="N4359" s="1512">
        <f t="shared" si="183"/>
        <v>0</v>
      </c>
      <c r="O4359" s="1513">
        <f t="shared" si="184"/>
        <v>0</v>
      </c>
      <c r="P4359" s="1513">
        <f>O4359/'1.5 Universal Data'!$E$38</f>
        <v>0</v>
      </c>
      <c r="R4359" s="132"/>
      <c r="S4359" s="132"/>
      <c r="T4359" s="132"/>
      <c r="U4359" s="132"/>
      <c r="V4359" s="132"/>
      <c r="W4359" s="132"/>
      <c r="X4359" s="132"/>
      <c r="Y4359" s="132"/>
      <c r="Z4359" s="132"/>
      <c r="AA4359" s="132"/>
      <c r="AB4359" s="132"/>
      <c r="AC4359" s="132"/>
      <c r="AD4359" s="132"/>
      <c r="AE4359" s="132"/>
    </row>
    <row r="4360" spans="2:31">
      <c r="B4360" s="1509">
        <f t="shared" si="185"/>
        <v>-1</v>
      </c>
      <c r="D4360" s="1500"/>
      <c r="E4360" s="1500"/>
      <c r="F4360" s="1510"/>
      <c r="G4360" s="1500"/>
      <c r="H4360" s="1500"/>
      <c r="I4360" s="1500"/>
      <c r="J4360" s="1511"/>
      <c r="K4360" s="1511"/>
      <c r="L4360" s="1500"/>
      <c r="N4360" s="1512">
        <f t="shared" si="183"/>
        <v>0</v>
      </c>
      <c r="O4360" s="1513">
        <f t="shared" si="184"/>
        <v>0</v>
      </c>
      <c r="P4360" s="1513">
        <f>O4360/'1.5 Universal Data'!$E$38</f>
        <v>0</v>
      </c>
      <c r="R4360" s="132"/>
      <c r="S4360" s="132"/>
      <c r="T4360" s="132"/>
      <c r="U4360" s="132"/>
      <c r="V4360" s="132"/>
      <c r="W4360" s="132"/>
      <c r="X4360" s="132"/>
      <c r="Y4360" s="132"/>
      <c r="Z4360" s="132"/>
      <c r="AA4360" s="132"/>
      <c r="AB4360" s="132"/>
      <c r="AC4360" s="132"/>
      <c r="AD4360" s="132"/>
      <c r="AE4360" s="132"/>
    </row>
    <row r="4361" spans="2:31">
      <c r="B4361" s="1509">
        <f t="shared" si="185"/>
        <v>-1</v>
      </c>
      <c r="D4361" s="1500"/>
      <c r="E4361" s="1500"/>
      <c r="F4361" s="1510"/>
      <c r="G4361" s="1500"/>
      <c r="H4361" s="1500"/>
      <c r="I4361" s="1500"/>
      <c r="J4361" s="1511"/>
      <c r="K4361" s="1511"/>
      <c r="L4361" s="1500"/>
      <c r="N4361" s="1512">
        <f t="shared" si="183"/>
        <v>0</v>
      </c>
      <c r="O4361" s="1513">
        <f t="shared" si="184"/>
        <v>0</v>
      </c>
      <c r="P4361" s="1513">
        <f>O4361/'1.5 Universal Data'!$E$38</f>
        <v>0</v>
      </c>
      <c r="R4361" s="132"/>
      <c r="S4361" s="132"/>
      <c r="T4361" s="132"/>
      <c r="U4361" s="132"/>
      <c r="V4361" s="132"/>
      <c r="W4361" s="132"/>
      <c r="X4361" s="132"/>
      <c r="Y4361" s="132"/>
      <c r="Z4361" s="132"/>
      <c r="AA4361" s="132"/>
      <c r="AB4361" s="132"/>
      <c r="AC4361" s="132"/>
      <c r="AD4361" s="132"/>
      <c r="AE4361" s="132"/>
    </row>
    <row r="4362" spans="2:31">
      <c r="B4362" s="1509">
        <f t="shared" si="185"/>
        <v>-1</v>
      </c>
      <c r="D4362" s="1500"/>
      <c r="E4362" s="1500"/>
      <c r="F4362" s="1510"/>
      <c r="G4362" s="1500"/>
      <c r="H4362" s="1500"/>
      <c r="I4362" s="1500"/>
      <c r="J4362" s="1511"/>
      <c r="K4362" s="1511"/>
      <c r="L4362" s="1500"/>
      <c r="N4362" s="1512">
        <f t="shared" si="183"/>
        <v>0</v>
      </c>
      <c r="O4362" s="1513">
        <f t="shared" si="184"/>
        <v>0</v>
      </c>
      <c r="P4362" s="1513">
        <f>O4362/'1.5 Universal Data'!$E$38</f>
        <v>0</v>
      </c>
      <c r="R4362" s="132"/>
      <c r="S4362" s="132"/>
      <c r="T4362" s="132"/>
      <c r="U4362" s="132"/>
      <c r="V4362" s="132"/>
      <c r="W4362" s="132"/>
      <c r="X4362" s="132"/>
      <c r="Y4362" s="132"/>
      <c r="Z4362" s="132"/>
      <c r="AA4362" s="132"/>
      <c r="AB4362" s="132"/>
      <c r="AC4362" s="132"/>
      <c r="AD4362" s="132"/>
      <c r="AE4362" s="132"/>
    </row>
    <row r="4363" spans="2:31">
      <c r="B4363" s="1509">
        <f t="shared" si="185"/>
        <v>-1</v>
      </c>
      <c r="D4363" s="1500"/>
      <c r="E4363" s="1500"/>
      <c r="F4363" s="1510"/>
      <c r="G4363" s="1500"/>
      <c r="H4363" s="1500"/>
      <c r="I4363" s="1500"/>
      <c r="J4363" s="1511"/>
      <c r="K4363" s="1511"/>
      <c r="L4363" s="1500"/>
      <c r="N4363" s="1512">
        <f t="shared" si="183"/>
        <v>0</v>
      </c>
      <c r="O4363" s="1513">
        <f t="shared" si="184"/>
        <v>0</v>
      </c>
      <c r="P4363" s="1513">
        <f>O4363/'1.5 Universal Data'!$E$38</f>
        <v>0</v>
      </c>
      <c r="R4363" s="132"/>
      <c r="S4363" s="132"/>
      <c r="T4363" s="132"/>
      <c r="U4363" s="132"/>
      <c r="V4363" s="132"/>
      <c r="W4363" s="132"/>
      <c r="X4363" s="132"/>
      <c r="Y4363" s="132"/>
      <c r="Z4363" s="132"/>
      <c r="AA4363" s="132"/>
      <c r="AB4363" s="132"/>
      <c r="AC4363" s="132"/>
      <c r="AD4363" s="132"/>
      <c r="AE4363" s="132"/>
    </row>
    <row r="4364" spans="2:31">
      <c r="B4364" s="1509">
        <f t="shared" si="185"/>
        <v>-1</v>
      </c>
      <c r="D4364" s="1500"/>
      <c r="E4364" s="1500"/>
      <c r="F4364" s="1510"/>
      <c r="G4364" s="1500"/>
      <c r="H4364" s="1500"/>
      <c r="I4364" s="1500"/>
      <c r="J4364" s="1511"/>
      <c r="K4364" s="1511"/>
      <c r="L4364" s="1500"/>
      <c r="N4364" s="1512">
        <f t="shared" si="183"/>
        <v>0</v>
      </c>
      <c r="O4364" s="1513">
        <f t="shared" si="184"/>
        <v>0</v>
      </c>
      <c r="P4364" s="1513">
        <f>O4364/'1.5 Universal Data'!$E$38</f>
        <v>0</v>
      </c>
      <c r="R4364" s="132"/>
      <c r="S4364" s="132"/>
      <c r="T4364" s="132"/>
      <c r="U4364" s="132"/>
      <c r="V4364" s="132"/>
      <c r="W4364" s="132"/>
      <c r="X4364" s="132"/>
      <c r="Y4364" s="132"/>
      <c r="Z4364" s="132"/>
      <c r="AA4364" s="132"/>
      <c r="AB4364" s="132"/>
      <c r="AC4364" s="132"/>
      <c r="AD4364" s="132"/>
      <c r="AE4364" s="132"/>
    </row>
    <row r="4365" spans="2:31">
      <c r="B4365" s="1509">
        <f t="shared" si="185"/>
        <v>-1</v>
      </c>
      <c r="D4365" s="1500"/>
      <c r="E4365" s="1500"/>
      <c r="F4365" s="1510"/>
      <c r="G4365" s="1500"/>
      <c r="H4365" s="1500"/>
      <c r="I4365" s="1500"/>
      <c r="J4365" s="1511"/>
      <c r="K4365" s="1511"/>
      <c r="L4365" s="1500"/>
      <c r="N4365" s="1512">
        <f t="shared" si="183"/>
        <v>0</v>
      </c>
      <c r="O4365" s="1513">
        <f t="shared" si="184"/>
        <v>0</v>
      </c>
      <c r="P4365" s="1513">
        <f>O4365/'1.5 Universal Data'!$E$38</f>
        <v>0</v>
      </c>
      <c r="R4365" s="132"/>
      <c r="S4365" s="132"/>
      <c r="T4365" s="132"/>
      <c r="U4365" s="132"/>
      <c r="V4365" s="132"/>
      <c r="W4365" s="132"/>
      <c r="X4365" s="132"/>
      <c r="Y4365" s="132"/>
      <c r="Z4365" s="132"/>
      <c r="AA4365" s="132"/>
      <c r="AB4365" s="132"/>
      <c r="AC4365" s="132"/>
      <c r="AD4365" s="132"/>
      <c r="AE4365" s="132"/>
    </row>
    <row r="4366" spans="2:31">
      <c r="B4366" s="1509">
        <f t="shared" si="185"/>
        <v>-1</v>
      </c>
      <c r="D4366" s="1500"/>
      <c r="E4366" s="1500"/>
      <c r="F4366" s="1510"/>
      <c r="G4366" s="1500"/>
      <c r="H4366" s="1500"/>
      <c r="I4366" s="1500"/>
      <c r="J4366" s="1511"/>
      <c r="K4366" s="1511"/>
      <c r="L4366" s="1500"/>
      <c r="N4366" s="1512">
        <f t="shared" si="183"/>
        <v>0</v>
      </c>
      <c r="O4366" s="1513">
        <f t="shared" si="184"/>
        <v>0</v>
      </c>
      <c r="P4366" s="1513">
        <f>O4366/'1.5 Universal Data'!$E$38</f>
        <v>0</v>
      </c>
      <c r="R4366" s="132"/>
      <c r="S4366" s="132"/>
      <c r="T4366" s="132"/>
      <c r="U4366" s="132"/>
      <c r="V4366" s="132"/>
      <c r="W4366" s="132"/>
      <c r="X4366" s="132"/>
      <c r="Y4366" s="132"/>
      <c r="Z4366" s="132"/>
      <c r="AA4366" s="132"/>
      <c r="AB4366" s="132"/>
      <c r="AC4366" s="132"/>
      <c r="AD4366" s="132"/>
      <c r="AE4366" s="132"/>
    </row>
    <row r="4367" spans="2:31">
      <c r="B4367" s="1509">
        <f t="shared" si="185"/>
        <v>-1</v>
      </c>
      <c r="D4367" s="1500"/>
      <c r="E4367" s="1500"/>
      <c r="F4367" s="1510"/>
      <c r="G4367" s="1500"/>
      <c r="H4367" s="1500"/>
      <c r="I4367" s="1500"/>
      <c r="J4367" s="1511"/>
      <c r="K4367" s="1511"/>
      <c r="L4367" s="1500"/>
      <c r="N4367" s="1512">
        <f t="shared" si="183"/>
        <v>0</v>
      </c>
      <c r="O4367" s="1513">
        <f t="shared" si="184"/>
        <v>0</v>
      </c>
      <c r="P4367" s="1513">
        <f>O4367/'1.5 Universal Data'!$E$38</f>
        <v>0</v>
      </c>
      <c r="R4367" s="132"/>
      <c r="S4367" s="132"/>
      <c r="T4367" s="132"/>
      <c r="U4367" s="132"/>
      <c r="V4367" s="132"/>
      <c r="W4367" s="132"/>
      <c r="X4367" s="132"/>
      <c r="Y4367" s="132"/>
      <c r="Z4367" s="132"/>
      <c r="AA4367" s="132"/>
      <c r="AB4367" s="132"/>
      <c r="AC4367" s="132"/>
      <c r="AD4367" s="132"/>
      <c r="AE4367" s="132"/>
    </row>
    <row r="4368" spans="2:31">
      <c r="B4368" s="1509">
        <f t="shared" si="185"/>
        <v>-1</v>
      </c>
      <c r="D4368" s="1500"/>
      <c r="E4368" s="1500"/>
      <c r="F4368" s="1510"/>
      <c r="G4368" s="1500"/>
      <c r="H4368" s="1500"/>
      <c r="I4368" s="1500"/>
      <c r="J4368" s="1511"/>
      <c r="K4368" s="1511"/>
      <c r="L4368" s="1500"/>
      <c r="N4368" s="1512">
        <f t="shared" ref="N4368:N4431" si="186">+H4368*((K4368-J4368)+1)*B4368</f>
        <v>0</v>
      </c>
      <c r="O4368" s="1513">
        <f t="shared" ref="O4368:O4431" si="187">N4368*L4368/100</f>
        <v>0</v>
      </c>
      <c r="P4368" s="1513">
        <f>O4368/'1.5 Universal Data'!$E$38</f>
        <v>0</v>
      </c>
      <c r="R4368" s="132"/>
      <c r="S4368" s="132"/>
      <c r="T4368" s="132"/>
      <c r="U4368" s="132"/>
      <c r="V4368" s="132"/>
      <c r="W4368" s="132"/>
      <c r="X4368" s="132"/>
      <c r="Y4368" s="132"/>
      <c r="Z4368" s="132"/>
      <c r="AA4368" s="132"/>
      <c r="AB4368" s="132"/>
      <c r="AC4368" s="132"/>
      <c r="AD4368" s="132"/>
      <c r="AE4368" s="132"/>
    </row>
    <row r="4369" spans="2:31">
      <c r="B4369" s="1509">
        <f t="shared" si="185"/>
        <v>-1</v>
      </c>
      <c r="D4369" s="1500"/>
      <c r="E4369" s="1500"/>
      <c r="F4369" s="1510"/>
      <c r="G4369" s="1500"/>
      <c r="H4369" s="1500"/>
      <c r="I4369" s="1500"/>
      <c r="J4369" s="1511"/>
      <c r="K4369" s="1511"/>
      <c r="L4369" s="1500"/>
      <c r="N4369" s="1512">
        <f t="shared" si="186"/>
        <v>0</v>
      </c>
      <c r="O4369" s="1513">
        <f t="shared" si="187"/>
        <v>0</v>
      </c>
      <c r="P4369" s="1513">
        <f>O4369/'1.5 Universal Data'!$E$38</f>
        <v>0</v>
      </c>
      <c r="R4369" s="132"/>
      <c r="S4369" s="132"/>
      <c r="T4369" s="132"/>
      <c r="U4369" s="132"/>
      <c r="V4369" s="132"/>
      <c r="W4369" s="132"/>
      <c r="X4369" s="132"/>
      <c r="Y4369" s="132"/>
      <c r="Z4369" s="132"/>
      <c r="AA4369" s="132"/>
      <c r="AB4369" s="132"/>
      <c r="AC4369" s="132"/>
      <c r="AD4369" s="132"/>
      <c r="AE4369" s="132"/>
    </row>
    <row r="4370" spans="2:31">
      <c r="B4370" s="1509">
        <f t="shared" si="185"/>
        <v>-1</v>
      </c>
      <c r="D4370" s="1500"/>
      <c r="E4370" s="1500"/>
      <c r="F4370" s="1510"/>
      <c r="G4370" s="1500"/>
      <c r="H4370" s="1500"/>
      <c r="I4370" s="1500"/>
      <c r="J4370" s="1511"/>
      <c r="K4370" s="1511"/>
      <c r="L4370" s="1500"/>
      <c r="N4370" s="1512">
        <f t="shared" si="186"/>
        <v>0</v>
      </c>
      <c r="O4370" s="1513">
        <f t="shared" si="187"/>
        <v>0</v>
      </c>
      <c r="P4370" s="1513">
        <f>O4370/'1.5 Universal Data'!$E$38</f>
        <v>0</v>
      </c>
      <c r="R4370" s="132"/>
      <c r="S4370" s="132"/>
      <c r="T4370" s="132"/>
      <c r="U4370" s="132"/>
      <c r="V4370" s="132"/>
      <c r="W4370" s="132"/>
      <c r="X4370" s="132"/>
      <c r="Y4370" s="132"/>
      <c r="Z4370" s="132"/>
      <c r="AA4370" s="132"/>
      <c r="AB4370" s="132"/>
      <c r="AC4370" s="132"/>
      <c r="AD4370" s="132"/>
      <c r="AE4370" s="132"/>
    </row>
    <row r="4371" spans="2:31">
      <c r="B4371" s="1509">
        <f t="shared" si="185"/>
        <v>-1</v>
      </c>
      <c r="D4371" s="1500"/>
      <c r="E4371" s="1500"/>
      <c r="F4371" s="1510"/>
      <c r="G4371" s="1500"/>
      <c r="H4371" s="1500"/>
      <c r="I4371" s="1500"/>
      <c r="J4371" s="1511"/>
      <c r="K4371" s="1511"/>
      <c r="L4371" s="1500"/>
      <c r="N4371" s="1512">
        <f t="shared" si="186"/>
        <v>0</v>
      </c>
      <c r="O4371" s="1513">
        <f t="shared" si="187"/>
        <v>0</v>
      </c>
      <c r="P4371" s="1513">
        <f>O4371/'1.5 Universal Data'!$E$38</f>
        <v>0</v>
      </c>
      <c r="R4371" s="132"/>
      <c r="S4371" s="132"/>
      <c r="T4371" s="132"/>
      <c r="U4371" s="132"/>
      <c r="V4371" s="132"/>
      <c r="W4371" s="132"/>
      <c r="X4371" s="132"/>
      <c r="Y4371" s="132"/>
      <c r="Z4371" s="132"/>
      <c r="AA4371" s="132"/>
      <c r="AB4371" s="132"/>
      <c r="AC4371" s="132"/>
      <c r="AD4371" s="132"/>
      <c r="AE4371" s="132"/>
    </row>
    <row r="4372" spans="2:31">
      <c r="B4372" s="1509">
        <f t="shared" si="185"/>
        <v>-1</v>
      </c>
      <c r="D4372" s="1500"/>
      <c r="E4372" s="1500"/>
      <c r="F4372" s="1510"/>
      <c r="G4372" s="1500"/>
      <c r="H4372" s="1500"/>
      <c r="I4372" s="1500"/>
      <c r="J4372" s="1511"/>
      <c r="K4372" s="1511"/>
      <c r="L4372" s="1500"/>
      <c r="N4372" s="1512">
        <f t="shared" si="186"/>
        <v>0</v>
      </c>
      <c r="O4372" s="1513">
        <f t="shared" si="187"/>
        <v>0</v>
      </c>
      <c r="P4372" s="1513">
        <f>O4372/'1.5 Universal Data'!$E$38</f>
        <v>0</v>
      </c>
      <c r="R4372" s="132"/>
      <c r="S4372" s="132"/>
      <c r="T4372" s="132"/>
      <c r="U4372" s="132"/>
      <c r="V4372" s="132"/>
      <c r="W4372" s="132"/>
      <c r="X4372" s="132"/>
      <c r="Y4372" s="132"/>
      <c r="Z4372" s="132"/>
      <c r="AA4372" s="132"/>
      <c r="AB4372" s="132"/>
      <c r="AC4372" s="132"/>
      <c r="AD4372" s="132"/>
      <c r="AE4372" s="132"/>
    </row>
    <row r="4373" spans="2:31">
      <c r="B4373" s="1509">
        <f t="shared" si="185"/>
        <v>-1</v>
      </c>
      <c r="D4373" s="1500"/>
      <c r="E4373" s="1500"/>
      <c r="F4373" s="1510"/>
      <c r="G4373" s="1500"/>
      <c r="H4373" s="1500"/>
      <c r="I4373" s="1500"/>
      <c r="J4373" s="1511"/>
      <c r="K4373" s="1511"/>
      <c r="L4373" s="1500"/>
      <c r="N4373" s="1512">
        <f t="shared" si="186"/>
        <v>0</v>
      </c>
      <c r="O4373" s="1513">
        <f t="shared" si="187"/>
        <v>0</v>
      </c>
      <c r="P4373" s="1513">
        <f>O4373/'1.5 Universal Data'!$E$38</f>
        <v>0</v>
      </c>
      <c r="R4373" s="132"/>
      <c r="S4373" s="132"/>
      <c r="T4373" s="132"/>
      <c r="U4373" s="132"/>
      <c r="V4373" s="132"/>
      <c r="W4373" s="132"/>
      <c r="X4373" s="132"/>
      <c r="Y4373" s="132"/>
      <c r="Z4373" s="132"/>
      <c r="AA4373" s="132"/>
      <c r="AB4373" s="132"/>
      <c r="AC4373" s="132"/>
      <c r="AD4373" s="132"/>
      <c r="AE4373" s="132"/>
    </row>
    <row r="4374" spans="2:31">
      <c r="B4374" s="1509">
        <f t="shared" si="185"/>
        <v>-1</v>
      </c>
      <c r="D4374" s="1500"/>
      <c r="E4374" s="1500"/>
      <c r="F4374" s="1510"/>
      <c r="G4374" s="1500"/>
      <c r="H4374" s="1500"/>
      <c r="I4374" s="1500"/>
      <c r="J4374" s="1511"/>
      <c r="K4374" s="1511"/>
      <c r="L4374" s="1500"/>
      <c r="N4374" s="1512">
        <f t="shared" si="186"/>
        <v>0</v>
      </c>
      <c r="O4374" s="1513">
        <f t="shared" si="187"/>
        <v>0</v>
      </c>
      <c r="P4374" s="1513">
        <f>O4374/'1.5 Universal Data'!$E$38</f>
        <v>0</v>
      </c>
      <c r="R4374" s="132"/>
      <c r="S4374" s="132"/>
      <c r="T4374" s="132"/>
      <c r="U4374" s="132"/>
      <c r="V4374" s="132"/>
      <c r="W4374" s="132"/>
      <c r="X4374" s="132"/>
      <c r="Y4374" s="132"/>
      <c r="Z4374" s="132"/>
      <c r="AA4374" s="132"/>
      <c r="AB4374" s="132"/>
      <c r="AC4374" s="132"/>
      <c r="AD4374" s="132"/>
      <c r="AE4374" s="132"/>
    </row>
    <row r="4375" spans="2:31">
      <c r="B4375" s="1509">
        <f t="shared" ref="B4375:B4438" si="188">IF(G4375="buy",1,-1)</f>
        <v>-1</v>
      </c>
      <c r="D4375" s="1500"/>
      <c r="E4375" s="1500"/>
      <c r="F4375" s="1510"/>
      <c r="G4375" s="1500"/>
      <c r="H4375" s="1500"/>
      <c r="I4375" s="1500"/>
      <c r="J4375" s="1511"/>
      <c r="K4375" s="1511"/>
      <c r="L4375" s="1500"/>
      <c r="N4375" s="1512">
        <f t="shared" si="186"/>
        <v>0</v>
      </c>
      <c r="O4375" s="1513">
        <f t="shared" si="187"/>
        <v>0</v>
      </c>
      <c r="P4375" s="1513">
        <f>O4375/'1.5 Universal Data'!$E$38</f>
        <v>0</v>
      </c>
      <c r="R4375" s="132"/>
      <c r="S4375" s="132"/>
      <c r="T4375" s="132"/>
      <c r="U4375" s="132"/>
      <c r="V4375" s="132"/>
      <c r="W4375" s="132"/>
      <c r="X4375" s="132"/>
      <c r="Y4375" s="132"/>
      <c r="Z4375" s="132"/>
      <c r="AA4375" s="132"/>
      <c r="AB4375" s="132"/>
      <c r="AC4375" s="132"/>
      <c r="AD4375" s="132"/>
      <c r="AE4375" s="132"/>
    </row>
    <row r="4376" spans="2:31">
      <c r="B4376" s="1509">
        <f t="shared" si="188"/>
        <v>-1</v>
      </c>
      <c r="D4376" s="1500"/>
      <c r="E4376" s="1500"/>
      <c r="F4376" s="1510"/>
      <c r="G4376" s="1500"/>
      <c r="H4376" s="1500"/>
      <c r="I4376" s="1500"/>
      <c r="J4376" s="1511"/>
      <c r="K4376" s="1511"/>
      <c r="L4376" s="1500"/>
      <c r="N4376" s="1512">
        <f t="shared" si="186"/>
        <v>0</v>
      </c>
      <c r="O4376" s="1513">
        <f t="shared" si="187"/>
        <v>0</v>
      </c>
      <c r="P4376" s="1513">
        <f>O4376/'1.5 Universal Data'!$E$38</f>
        <v>0</v>
      </c>
      <c r="R4376" s="132"/>
      <c r="S4376" s="132"/>
      <c r="T4376" s="132"/>
      <c r="U4376" s="132"/>
      <c r="V4376" s="132"/>
      <c r="W4376" s="132"/>
      <c r="X4376" s="132"/>
      <c r="Y4376" s="132"/>
      <c r="Z4376" s="132"/>
      <c r="AA4376" s="132"/>
      <c r="AB4376" s="132"/>
      <c r="AC4376" s="132"/>
      <c r="AD4376" s="132"/>
      <c r="AE4376" s="132"/>
    </row>
    <row r="4377" spans="2:31">
      <c r="B4377" s="1509">
        <f t="shared" si="188"/>
        <v>-1</v>
      </c>
      <c r="D4377" s="1500"/>
      <c r="E4377" s="1500"/>
      <c r="F4377" s="1510"/>
      <c r="G4377" s="1500"/>
      <c r="H4377" s="1500"/>
      <c r="I4377" s="1500"/>
      <c r="J4377" s="1511"/>
      <c r="K4377" s="1511"/>
      <c r="L4377" s="1500"/>
      <c r="N4377" s="1512">
        <f t="shared" si="186"/>
        <v>0</v>
      </c>
      <c r="O4377" s="1513">
        <f t="shared" si="187"/>
        <v>0</v>
      </c>
      <c r="P4377" s="1513">
        <f>O4377/'1.5 Universal Data'!$E$38</f>
        <v>0</v>
      </c>
      <c r="R4377" s="132"/>
      <c r="S4377" s="132"/>
      <c r="T4377" s="132"/>
      <c r="U4377" s="132"/>
      <c r="V4377" s="132"/>
      <c r="W4377" s="132"/>
      <c r="X4377" s="132"/>
      <c r="Y4377" s="132"/>
      <c r="Z4377" s="132"/>
      <c r="AA4377" s="132"/>
      <c r="AB4377" s="132"/>
      <c r="AC4377" s="132"/>
      <c r="AD4377" s="132"/>
      <c r="AE4377" s="132"/>
    </row>
    <row r="4378" spans="2:31">
      <c r="B4378" s="1509">
        <f t="shared" si="188"/>
        <v>-1</v>
      </c>
      <c r="D4378" s="1500"/>
      <c r="E4378" s="1500"/>
      <c r="F4378" s="1510"/>
      <c r="G4378" s="1500"/>
      <c r="H4378" s="1500"/>
      <c r="I4378" s="1500"/>
      <c r="J4378" s="1511"/>
      <c r="K4378" s="1511"/>
      <c r="L4378" s="1500"/>
      <c r="N4378" s="1512">
        <f t="shared" si="186"/>
        <v>0</v>
      </c>
      <c r="O4378" s="1513">
        <f t="shared" si="187"/>
        <v>0</v>
      </c>
      <c r="P4378" s="1513">
        <f>O4378/'1.5 Universal Data'!$E$38</f>
        <v>0</v>
      </c>
      <c r="R4378" s="132"/>
      <c r="S4378" s="132"/>
      <c r="T4378" s="132"/>
      <c r="U4378" s="132"/>
      <c r="V4378" s="132"/>
      <c r="W4378" s="132"/>
      <c r="X4378" s="132"/>
      <c r="Y4378" s="132"/>
      <c r="Z4378" s="132"/>
      <c r="AA4378" s="132"/>
      <c r="AB4378" s="132"/>
      <c r="AC4378" s="132"/>
      <c r="AD4378" s="132"/>
      <c r="AE4378" s="132"/>
    </row>
    <row r="4379" spans="2:31">
      <c r="B4379" s="1509">
        <f t="shared" si="188"/>
        <v>-1</v>
      </c>
      <c r="D4379" s="1500"/>
      <c r="E4379" s="1500"/>
      <c r="F4379" s="1510"/>
      <c r="G4379" s="1500"/>
      <c r="H4379" s="1500"/>
      <c r="I4379" s="1500"/>
      <c r="J4379" s="1511"/>
      <c r="K4379" s="1511"/>
      <c r="L4379" s="1500"/>
      <c r="N4379" s="1512">
        <f t="shared" si="186"/>
        <v>0</v>
      </c>
      <c r="O4379" s="1513">
        <f t="shared" si="187"/>
        <v>0</v>
      </c>
      <c r="P4379" s="1513">
        <f>O4379/'1.5 Universal Data'!$E$38</f>
        <v>0</v>
      </c>
      <c r="R4379" s="132"/>
      <c r="S4379" s="132"/>
      <c r="T4379" s="132"/>
      <c r="U4379" s="132"/>
      <c r="V4379" s="132"/>
      <c r="W4379" s="132"/>
      <c r="X4379" s="132"/>
      <c r="Y4379" s="132"/>
      <c r="Z4379" s="132"/>
      <c r="AA4379" s="132"/>
      <c r="AB4379" s="132"/>
      <c r="AC4379" s="132"/>
      <c r="AD4379" s="132"/>
      <c r="AE4379" s="132"/>
    </row>
    <row r="4380" spans="2:31">
      <c r="B4380" s="1509">
        <f t="shared" si="188"/>
        <v>-1</v>
      </c>
      <c r="D4380" s="1500"/>
      <c r="E4380" s="1500"/>
      <c r="F4380" s="1510"/>
      <c r="G4380" s="1500"/>
      <c r="H4380" s="1500"/>
      <c r="I4380" s="1500"/>
      <c r="J4380" s="1511"/>
      <c r="K4380" s="1511"/>
      <c r="L4380" s="1500"/>
      <c r="N4380" s="1512">
        <f t="shared" si="186"/>
        <v>0</v>
      </c>
      <c r="O4380" s="1513">
        <f t="shared" si="187"/>
        <v>0</v>
      </c>
      <c r="P4380" s="1513">
        <f>O4380/'1.5 Universal Data'!$E$38</f>
        <v>0</v>
      </c>
      <c r="R4380" s="132"/>
      <c r="S4380" s="132"/>
      <c r="T4380" s="132"/>
      <c r="U4380" s="132"/>
      <c r="V4380" s="132"/>
      <c r="W4380" s="132"/>
      <c r="X4380" s="132"/>
      <c r="Y4380" s="132"/>
      <c r="Z4380" s="132"/>
      <c r="AA4380" s="132"/>
      <c r="AB4380" s="132"/>
      <c r="AC4380" s="132"/>
      <c r="AD4380" s="132"/>
      <c r="AE4380" s="132"/>
    </row>
    <row r="4381" spans="2:31">
      <c r="B4381" s="1509">
        <f t="shared" si="188"/>
        <v>-1</v>
      </c>
      <c r="D4381" s="1500"/>
      <c r="E4381" s="1500"/>
      <c r="F4381" s="1510"/>
      <c r="G4381" s="1500"/>
      <c r="H4381" s="1500"/>
      <c r="I4381" s="1500"/>
      <c r="J4381" s="1511"/>
      <c r="K4381" s="1511"/>
      <c r="L4381" s="1500"/>
      <c r="N4381" s="1512">
        <f t="shared" si="186"/>
        <v>0</v>
      </c>
      <c r="O4381" s="1513">
        <f t="shared" si="187"/>
        <v>0</v>
      </c>
      <c r="P4381" s="1513">
        <f>O4381/'1.5 Universal Data'!$E$38</f>
        <v>0</v>
      </c>
      <c r="R4381" s="132"/>
      <c r="S4381" s="132"/>
      <c r="T4381" s="132"/>
      <c r="U4381" s="132"/>
      <c r="V4381" s="132"/>
      <c r="W4381" s="132"/>
      <c r="X4381" s="132"/>
      <c r="Y4381" s="132"/>
      <c r="Z4381" s="132"/>
      <c r="AA4381" s="132"/>
      <c r="AB4381" s="132"/>
      <c r="AC4381" s="132"/>
      <c r="AD4381" s="132"/>
      <c r="AE4381" s="132"/>
    </row>
    <row r="4382" spans="2:31">
      <c r="B4382" s="1509">
        <f t="shared" si="188"/>
        <v>-1</v>
      </c>
      <c r="D4382" s="1500"/>
      <c r="E4382" s="1500"/>
      <c r="F4382" s="1510"/>
      <c r="G4382" s="1500"/>
      <c r="H4382" s="1500"/>
      <c r="I4382" s="1500"/>
      <c r="J4382" s="1511"/>
      <c r="K4382" s="1511"/>
      <c r="L4382" s="1500"/>
      <c r="N4382" s="1512">
        <f t="shared" si="186"/>
        <v>0</v>
      </c>
      <c r="O4382" s="1513">
        <f t="shared" si="187"/>
        <v>0</v>
      </c>
      <c r="P4382" s="1513">
        <f>O4382/'1.5 Universal Data'!$E$38</f>
        <v>0</v>
      </c>
      <c r="R4382" s="132"/>
      <c r="S4382" s="132"/>
      <c r="T4382" s="132"/>
      <c r="U4382" s="132"/>
      <c r="V4382" s="132"/>
      <c r="W4382" s="132"/>
      <c r="X4382" s="132"/>
      <c r="Y4382" s="132"/>
      <c r="Z4382" s="132"/>
      <c r="AA4382" s="132"/>
      <c r="AB4382" s="132"/>
      <c r="AC4382" s="132"/>
      <c r="AD4382" s="132"/>
      <c r="AE4382" s="132"/>
    </row>
    <row r="4383" spans="2:31">
      <c r="B4383" s="1509">
        <f t="shared" si="188"/>
        <v>-1</v>
      </c>
      <c r="D4383" s="1500"/>
      <c r="E4383" s="1500"/>
      <c r="F4383" s="1510"/>
      <c r="G4383" s="1500"/>
      <c r="H4383" s="1500"/>
      <c r="I4383" s="1500"/>
      <c r="J4383" s="1511"/>
      <c r="K4383" s="1511"/>
      <c r="L4383" s="1500"/>
      <c r="N4383" s="1512">
        <f t="shared" si="186"/>
        <v>0</v>
      </c>
      <c r="O4383" s="1513">
        <f t="shared" si="187"/>
        <v>0</v>
      </c>
      <c r="P4383" s="1513">
        <f>O4383/'1.5 Universal Data'!$E$38</f>
        <v>0</v>
      </c>
      <c r="R4383" s="132"/>
      <c r="S4383" s="132"/>
      <c r="T4383" s="132"/>
      <c r="U4383" s="132"/>
      <c r="V4383" s="132"/>
      <c r="W4383" s="132"/>
      <c r="X4383" s="132"/>
      <c r="Y4383" s="132"/>
      <c r="Z4383" s="132"/>
      <c r="AA4383" s="132"/>
      <c r="AB4383" s="132"/>
      <c r="AC4383" s="132"/>
      <c r="AD4383" s="132"/>
      <c r="AE4383" s="132"/>
    </row>
    <row r="4384" spans="2:31">
      <c r="B4384" s="1509">
        <f t="shared" si="188"/>
        <v>-1</v>
      </c>
      <c r="D4384" s="1500"/>
      <c r="E4384" s="1500"/>
      <c r="F4384" s="1510"/>
      <c r="G4384" s="1500"/>
      <c r="H4384" s="1500"/>
      <c r="I4384" s="1500"/>
      <c r="J4384" s="1511"/>
      <c r="K4384" s="1511"/>
      <c r="L4384" s="1500"/>
      <c r="N4384" s="1512">
        <f t="shared" si="186"/>
        <v>0</v>
      </c>
      <c r="O4384" s="1513">
        <f t="shared" si="187"/>
        <v>0</v>
      </c>
      <c r="P4384" s="1513">
        <f>O4384/'1.5 Universal Data'!$E$38</f>
        <v>0</v>
      </c>
      <c r="R4384" s="132"/>
      <c r="S4384" s="132"/>
      <c r="T4384" s="132"/>
      <c r="U4384" s="132"/>
      <c r="V4384" s="132"/>
      <c r="W4384" s="132"/>
      <c r="X4384" s="132"/>
      <c r="Y4384" s="132"/>
      <c r="Z4384" s="132"/>
      <c r="AA4384" s="132"/>
      <c r="AB4384" s="132"/>
      <c r="AC4384" s="132"/>
      <c r="AD4384" s="132"/>
      <c r="AE4384" s="132"/>
    </row>
    <row r="4385" spans="2:31">
      <c r="B4385" s="1509">
        <f t="shared" si="188"/>
        <v>-1</v>
      </c>
      <c r="D4385" s="1500"/>
      <c r="E4385" s="1500"/>
      <c r="F4385" s="1510"/>
      <c r="G4385" s="1500"/>
      <c r="H4385" s="1500"/>
      <c r="I4385" s="1500"/>
      <c r="J4385" s="1511"/>
      <c r="K4385" s="1511"/>
      <c r="L4385" s="1500"/>
      <c r="N4385" s="1512">
        <f t="shared" si="186"/>
        <v>0</v>
      </c>
      <c r="O4385" s="1513">
        <f t="shared" si="187"/>
        <v>0</v>
      </c>
      <c r="P4385" s="1513">
        <f>O4385/'1.5 Universal Data'!$E$38</f>
        <v>0</v>
      </c>
      <c r="R4385" s="132"/>
      <c r="S4385" s="132"/>
      <c r="T4385" s="132"/>
      <c r="U4385" s="132"/>
      <c r="V4385" s="132"/>
      <c r="W4385" s="132"/>
      <c r="X4385" s="132"/>
      <c r="Y4385" s="132"/>
      <c r="Z4385" s="132"/>
      <c r="AA4385" s="132"/>
      <c r="AB4385" s="132"/>
      <c r="AC4385" s="132"/>
      <c r="AD4385" s="132"/>
      <c r="AE4385" s="132"/>
    </row>
    <row r="4386" spans="2:31">
      <c r="B4386" s="1509">
        <f t="shared" si="188"/>
        <v>-1</v>
      </c>
      <c r="D4386" s="1500"/>
      <c r="E4386" s="1500"/>
      <c r="F4386" s="1510"/>
      <c r="G4386" s="1500"/>
      <c r="H4386" s="1500"/>
      <c r="I4386" s="1500"/>
      <c r="J4386" s="1511"/>
      <c r="K4386" s="1511"/>
      <c r="L4386" s="1500"/>
      <c r="N4386" s="1512">
        <f t="shared" si="186"/>
        <v>0</v>
      </c>
      <c r="O4386" s="1513">
        <f t="shared" si="187"/>
        <v>0</v>
      </c>
      <c r="P4386" s="1513">
        <f>O4386/'1.5 Universal Data'!$E$38</f>
        <v>0</v>
      </c>
      <c r="R4386" s="132"/>
      <c r="S4386" s="132"/>
      <c r="T4386" s="132"/>
      <c r="U4386" s="132"/>
      <c r="V4386" s="132"/>
      <c r="W4386" s="132"/>
      <c r="X4386" s="132"/>
      <c r="Y4386" s="132"/>
      <c r="Z4386" s="132"/>
      <c r="AA4386" s="132"/>
      <c r="AB4386" s="132"/>
      <c r="AC4386" s="132"/>
      <c r="AD4386" s="132"/>
      <c r="AE4386" s="132"/>
    </row>
    <row r="4387" spans="2:31">
      <c r="B4387" s="1509">
        <f t="shared" si="188"/>
        <v>-1</v>
      </c>
      <c r="D4387" s="1500"/>
      <c r="E4387" s="1500"/>
      <c r="F4387" s="1510"/>
      <c r="G4387" s="1500"/>
      <c r="H4387" s="1500"/>
      <c r="I4387" s="1500"/>
      <c r="J4387" s="1511"/>
      <c r="K4387" s="1511"/>
      <c r="L4387" s="1500"/>
      <c r="N4387" s="1512">
        <f t="shared" si="186"/>
        <v>0</v>
      </c>
      <c r="O4387" s="1513">
        <f t="shared" si="187"/>
        <v>0</v>
      </c>
      <c r="P4387" s="1513">
        <f>O4387/'1.5 Universal Data'!$E$38</f>
        <v>0</v>
      </c>
      <c r="R4387" s="132"/>
      <c r="S4387" s="132"/>
      <c r="T4387" s="132"/>
      <c r="U4387" s="132"/>
      <c r="V4387" s="132"/>
      <c r="W4387" s="132"/>
      <c r="X4387" s="132"/>
      <c r="Y4387" s="132"/>
      <c r="Z4387" s="132"/>
      <c r="AA4387" s="132"/>
      <c r="AB4387" s="132"/>
      <c r="AC4387" s="132"/>
      <c r="AD4387" s="132"/>
      <c r="AE4387" s="132"/>
    </row>
    <row r="4388" spans="2:31">
      <c r="B4388" s="1509">
        <f t="shared" si="188"/>
        <v>-1</v>
      </c>
      <c r="D4388" s="1500"/>
      <c r="E4388" s="1500"/>
      <c r="F4388" s="1510"/>
      <c r="G4388" s="1500"/>
      <c r="H4388" s="1500"/>
      <c r="I4388" s="1500"/>
      <c r="J4388" s="1511"/>
      <c r="K4388" s="1511"/>
      <c r="L4388" s="1500"/>
      <c r="N4388" s="1512">
        <f t="shared" si="186"/>
        <v>0</v>
      </c>
      <c r="O4388" s="1513">
        <f t="shared" si="187"/>
        <v>0</v>
      </c>
      <c r="P4388" s="1513">
        <f>O4388/'1.5 Universal Data'!$E$38</f>
        <v>0</v>
      </c>
      <c r="R4388" s="132"/>
      <c r="S4388" s="132"/>
      <c r="T4388" s="132"/>
      <c r="U4388" s="132"/>
      <c r="V4388" s="132"/>
      <c r="W4388" s="132"/>
      <c r="X4388" s="132"/>
      <c r="Y4388" s="132"/>
      <c r="Z4388" s="132"/>
      <c r="AA4388" s="132"/>
      <c r="AB4388" s="132"/>
      <c r="AC4388" s="132"/>
      <c r="AD4388" s="132"/>
      <c r="AE4388" s="132"/>
    </row>
    <row r="4389" spans="2:31">
      <c r="B4389" s="1509">
        <f t="shared" si="188"/>
        <v>-1</v>
      </c>
      <c r="D4389" s="1500"/>
      <c r="E4389" s="1500"/>
      <c r="F4389" s="1510"/>
      <c r="G4389" s="1500"/>
      <c r="H4389" s="1500"/>
      <c r="I4389" s="1500"/>
      <c r="J4389" s="1511"/>
      <c r="K4389" s="1511"/>
      <c r="L4389" s="1500"/>
      <c r="N4389" s="1512">
        <f t="shared" si="186"/>
        <v>0</v>
      </c>
      <c r="O4389" s="1513">
        <f t="shared" si="187"/>
        <v>0</v>
      </c>
      <c r="P4389" s="1513">
        <f>O4389/'1.5 Universal Data'!$E$38</f>
        <v>0</v>
      </c>
      <c r="R4389" s="132"/>
      <c r="S4389" s="132"/>
      <c r="T4389" s="132"/>
      <c r="U4389" s="132"/>
      <c r="V4389" s="132"/>
      <c r="W4389" s="132"/>
      <c r="X4389" s="132"/>
      <c r="Y4389" s="132"/>
      <c r="Z4389" s="132"/>
      <c r="AA4389" s="132"/>
      <c r="AB4389" s="132"/>
      <c r="AC4389" s="132"/>
      <c r="AD4389" s="132"/>
      <c r="AE4389" s="132"/>
    </row>
    <row r="4390" spans="2:31">
      <c r="B4390" s="1509">
        <f t="shared" si="188"/>
        <v>-1</v>
      </c>
      <c r="D4390" s="1500"/>
      <c r="E4390" s="1500"/>
      <c r="F4390" s="1510"/>
      <c r="G4390" s="1500"/>
      <c r="H4390" s="1500"/>
      <c r="I4390" s="1500"/>
      <c r="J4390" s="1511"/>
      <c r="K4390" s="1511"/>
      <c r="L4390" s="1500"/>
      <c r="N4390" s="1512">
        <f t="shared" si="186"/>
        <v>0</v>
      </c>
      <c r="O4390" s="1513">
        <f t="shared" si="187"/>
        <v>0</v>
      </c>
      <c r="P4390" s="1513">
        <f>O4390/'1.5 Universal Data'!$E$38</f>
        <v>0</v>
      </c>
      <c r="R4390" s="132"/>
      <c r="S4390" s="132"/>
      <c r="T4390" s="132"/>
      <c r="U4390" s="132"/>
      <c r="V4390" s="132"/>
      <c r="W4390" s="132"/>
      <c r="X4390" s="132"/>
      <c r="Y4390" s="132"/>
      <c r="Z4390" s="132"/>
      <c r="AA4390" s="132"/>
      <c r="AB4390" s="132"/>
      <c r="AC4390" s="132"/>
      <c r="AD4390" s="132"/>
      <c r="AE4390" s="132"/>
    </row>
    <row r="4391" spans="2:31">
      <c r="B4391" s="1509">
        <f t="shared" si="188"/>
        <v>-1</v>
      </c>
      <c r="D4391" s="1500"/>
      <c r="E4391" s="1500"/>
      <c r="F4391" s="1510"/>
      <c r="G4391" s="1500"/>
      <c r="H4391" s="1500"/>
      <c r="I4391" s="1500"/>
      <c r="J4391" s="1511"/>
      <c r="K4391" s="1511"/>
      <c r="L4391" s="1500"/>
      <c r="N4391" s="1512">
        <f t="shared" si="186"/>
        <v>0</v>
      </c>
      <c r="O4391" s="1513">
        <f t="shared" si="187"/>
        <v>0</v>
      </c>
      <c r="P4391" s="1513">
        <f>O4391/'1.5 Universal Data'!$E$38</f>
        <v>0</v>
      </c>
      <c r="R4391" s="132"/>
      <c r="S4391" s="132"/>
      <c r="T4391" s="132"/>
      <c r="U4391" s="132"/>
      <c r="V4391" s="132"/>
      <c r="W4391" s="132"/>
      <c r="X4391" s="132"/>
      <c r="Y4391" s="132"/>
      <c r="Z4391" s="132"/>
      <c r="AA4391" s="132"/>
      <c r="AB4391" s="132"/>
      <c r="AC4391" s="132"/>
      <c r="AD4391" s="132"/>
      <c r="AE4391" s="132"/>
    </row>
    <row r="4392" spans="2:31">
      <c r="B4392" s="1509">
        <f t="shared" si="188"/>
        <v>-1</v>
      </c>
      <c r="D4392" s="1500"/>
      <c r="E4392" s="1500"/>
      <c r="F4392" s="1510"/>
      <c r="G4392" s="1500"/>
      <c r="H4392" s="1500"/>
      <c r="I4392" s="1500"/>
      <c r="J4392" s="1511"/>
      <c r="K4392" s="1511"/>
      <c r="L4392" s="1500"/>
      <c r="N4392" s="1512">
        <f t="shared" si="186"/>
        <v>0</v>
      </c>
      <c r="O4392" s="1513">
        <f t="shared" si="187"/>
        <v>0</v>
      </c>
      <c r="P4392" s="1513">
        <f>O4392/'1.5 Universal Data'!$E$38</f>
        <v>0</v>
      </c>
      <c r="R4392" s="132"/>
      <c r="S4392" s="132"/>
      <c r="T4392" s="132"/>
      <c r="U4392" s="132"/>
      <c r="V4392" s="132"/>
      <c r="W4392" s="132"/>
      <c r="X4392" s="132"/>
      <c r="Y4392" s="132"/>
      <c r="Z4392" s="132"/>
      <c r="AA4392" s="132"/>
      <c r="AB4392" s="132"/>
      <c r="AC4392" s="132"/>
      <c r="AD4392" s="132"/>
      <c r="AE4392" s="132"/>
    </row>
    <row r="4393" spans="2:31">
      <c r="B4393" s="1509">
        <f t="shared" si="188"/>
        <v>-1</v>
      </c>
      <c r="D4393" s="1500"/>
      <c r="E4393" s="1500"/>
      <c r="F4393" s="1510"/>
      <c r="G4393" s="1500"/>
      <c r="H4393" s="1500"/>
      <c r="I4393" s="1500"/>
      <c r="J4393" s="1511"/>
      <c r="K4393" s="1511"/>
      <c r="L4393" s="1500"/>
      <c r="N4393" s="1512">
        <f t="shared" si="186"/>
        <v>0</v>
      </c>
      <c r="O4393" s="1513">
        <f t="shared" si="187"/>
        <v>0</v>
      </c>
      <c r="P4393" s="1513">
        <f>O4393/'1.5 Universal Data'!$E$38</f>
        <v>0</v>
      </c>
      <c r="R4393" s="132"/>
      <c r="S4393" s="132"/>
      <c r="T4393" s="132"/>
      <c r="U4393" s="132"/>
      <c r="V4393" s="132"/>
      <c r="W4393" s="132"/>
      <c r="X4393" s="132"/>
      <c r="Y4393" s="132"/>
      <c r="Z4393" s="132"/>
      <c r="AA4393" s="132"/>
      <c r="AB4393" s="132"/>
      <c r="AC4393" s="132"/>
      <c r="AD4393" s="132"/>
      <c r="AE4393" s="132"/>
    </row>
    <row r="4394" spans="2:31">
      <c r="B4394" s="1509">
        <f t="shared" si="188"/>
        <v>-1</v>
      </c>
      <c r="D4394" s="1500"/>
      <c r="E4394" s="1500"/>
      <c r="F4394" s="1510"/>
      <c r="G4394" s="1500"/>
      <c r="H4394" s="1500"/>
      <c r="I4394" s="1500"/>
      <c r="J4394" s="1511"/>
      <c r="K4394" s="1511"/>
      <c r="L4394" s="1500"/>
      <c r="N4394" s="1512">
        <f t="shared" si="186"/>
        <v>0</v>
      </c>
      <c r="O4394" s="1513">
        <f t="shared" si="187"/>
        <v>0</v>
      </c>
      <c r="P4394" s="1513">
        <f>O4394/'1.5 Universal Data'!$E$38</f>
        <v>0</v>
      </c>
      <c r="R4394" s="132"/>
      <c r="S4394" s="132"/>
      <c r="T4394" s="132"/>
      <c r="U4394" s="132"/>
      <c r="V4394" s="132"/>
      <c r="W4394" s="132"/>
      <c r="X4394" s="132"/>
      <c r="Y4394" s="132"/>
      <c r="Z4394" s="132"/>
      <c r="AA4394" s="132"/>
      <c r="AB4394" s="132"/>
      <c r="AC4394" s="132"/>
      <c r="AD4394" s="132"/>
      <c r="AE4394" s="132"/>
    </row>
    <row r="4395" spans="2:31">
      <c r="B4395" s="1509">
        <f t="shared" si="188"/>
        <v>-1</v>
      </c>
      <c r="D4395" s="1500"/>
      <c r="E4395" s="1500"/>
      <c r="F4395" s="1510"/>
      <c r="G4395" s="1500"/>
      <c r="H4395" s="1500"/>
      <c r="I4395" s="1500"/>
      <c r="J4395" s="1511"/>
      <c r="K4395" s="1511"/>
      <c r="L4395" s="1500"/>
      <c r="N4395" s="1512">
        <f t="shared" si="186"/>
        <v>0</v>
      </c>
      <c r="O4395" s="1513">
        <f t="shared" si="187"/>
        <v>0</v>
      </c>
      <c r="P4395" s="1513">
        <f>O4395/'1.5 Universal Data'!$E$38</f>
        <v>0</v>
      </c>
      <c r="R4395" s="132"/>
      <c r="S4395" s="132"/>
      <c r="T4395" s="132"/>
      <c r="U4395" s="132"/>
      <c r="V4395" s="132"/>
      <c r="W4395" s="132"/>
      <c r="X4395" s="132"/>
      <c r="Y4395" s="132"/>
      <c r="Z4395" s="132"/>
      <c r="AA4395" s="132"/>
      <c r="AB4395" s="132"/>
      <c r="AC4395" s="132"/>
      <c r="AD4395" s="132"/>
      <c r="AE4395" s="132"/>
    </row>
    <row r="4396" spans="2:31">
      <c r="B4396" s="1509">
        <f t="shared" si="188"/>
        <v>-1</v>
      </c>
      <c r="D4396" s="1500"/>
      <c r="E4396" s="1500"/>
      <c r="F4396" s="1510"/>
      <c r="G4396" s="1500"/>
      <c r="H4396" s="1500"/>
      <c r="I4396" s="1500"/>
      <c r="J4396" s="1511"/>
      <c r="K4396" s="1511"/>
      <c r="L4396" s="1500"/>
      <c r="N4396" s="1512">
        <f t="shared" si="186"/>
        <v>0</v>
      </c>
      <c r="O4396" s="1513">
        <f t="shared" si="187"/>
        <v>0</v>
      </c>
      <c r="P4396" s="1513">
        <f>O4396/'1.5 Universal Data'!$E$38</f>
        <v>0</v>
      </c>
      <c r="R4396" s="132"/>
      <c r="S4396" s="132"/>
      <c r="T4396" s="132"/>
      <c r="U4396" s="132"/>
      <c r="V4396" s="132"/>
      <c r="W4396" s="132"/>
      <c r="X4396" s="132"/>
      <c r="Y4396" s="132"/>
      <c r="Z4396" s="132"/>
      <c r="AA4396" s="132"/>
      <c r="AB4396" s="132"/>
      <c r="AC4396" s="132"/>
      <c r="AD4396" s="132"/>
      <c r="AE4396" s="132"/>
    </row>
    <row r="4397" spans="2:31">
      <c r="B4397" s="1509">
        <f t="shared" si="188"/>
        <v>-1</v>
      </c>
      <c r="D4397" s="1500"/>
      <c r="E4397" s="1500"/>
      <c r="F4397" s="1510"/>
      <c r="G4397" s="1500"/>
      <c r="H4397" s="1500"/>
      <c r="I4397" s="1500"/>
      <c r="J4397" s="1511"/>
      <c r="K4397" s="1511"/>
      <c r="L4397" s="1500"/>
      <c r="N4397" s="1512">
        <f t="shared" si="186"/>
        <v>0</v>
      </c>
      <c r="O4397" s="1513">
        <f t="shared" si="187"/>
        <v>0</v>
      </c>
      <c r="P4397" s="1513">
        <f>O4397/'1.5 Universal Data'!$E$38</f>
        <v>0</v>
      </c>
      <c r="R4397" s="132"/>
      <c r="S4397" s="132"/>
      <c r="T4397" s="132"/>
      <c r="U4397" s="132"/>
      <c r="V4397" s="132"/>
      <c r="W4397" s="132"/>
      <c r="X4397" s="132"/>
      <c r="Y4397" s="132"/>
      <c r="Z4397" s="132"/>
      <c r="AA4397" s="132"/>
      <c r="AB4397" s="132"/>
      <c r="AC4397" s="132"/>
      <c r="AD4397" s="132"/>
      <c r="AE4397" s="132"/>
    </row>
    <row r="4398" spans="2:31">
      <c r="B4398" s="1509">
        <f t="shared" si="188"/>
        <v>-1</v>
      </c>
      <c r="D4398" s="1500"/>
      <c r="E4398" s="1500"/>
      <c r="F4398" s="1510"/>
      <c r="G4398" s="1500"/>
      <c r="H4398" s="1500"/>
      <c r="I4398" s="1500"/>
      <c r="J4398" s="1511"/>
      <c r="K4398" s="1511"/>
      <c r="L4398" s="1500"/>
      <c r="N4398" s="1512">
        <f t="shared" si="186"/>
        <v>0</v>
      </c>
      <c r="O4398" s="1513">
        <f t="shared" si="187"/>
        <v>0</v>
      </c>
      <c r="P4398" s="1513">
        <f>O4398/'1.5 Universal Data'!$E$38</f>
        <v>0</v>
      </c>
      <c r="R4398" s="132"/>
      <c r="S4398" s="132"/>
      <c r="T4398" s="132"/>
      <c r="U4398" s="132"/>
      <c r="V4398" s="132"/>
      <c r="W4398" s="132"/>
      <c r="X4398" s="132"/>
      <c r="Y4398" s="132"/>
      <c r="Z4398" s="132"/>
      <c r="AA4398" s="132"/>
      <c r="AB4398" s="132"/>
      <c r="AC4398" s="132"/>
      <c r="AD4398" s="132"/>
      <c r="AE4398" s="132"/>
    </row>
    <row r="4399" spans="2:31">
      <c r="B4399" s="1509">
        <f t="shared" si="188"/>
        <v>-1</v>
      </c>
      <c r="D4399" s="1500"/>
      <c r="E4399" s="1500"/>
      <c r="F4399" s="1510"/>
      <c r="G4399" s="1500"/>
      <c r="H4399" s="1500"/>
      <c r="I4399" s="1500"/>
      <c r="J4399" s="1511"/>
      <c r="K4399" s="1511"/>
      <c r="L4399" s="1500"/>
      <c r="N4399" s="1512">
        <f t="shared" si="186"/>
        <v>0</v>
      </c>
      <c r="O4399" s="1513">
        <f t="shared" si="187"/>
        <v>0</v>
      </c>
      <c r="P4399" s="1513">
        <f>O4399/'1.5 Universal Data'!$E$38</f>
        <v>0</v>
      </c>
      <c r="R4399" s="132"/>
      <c r="S4399" s="132"/>
      <c r="T4399" s="132"/>
      <c r="U4399" s="132"/>
      <c r="V4399" s="132"/>
      <c r="W4399" s="132"/>
      <c r="X4399" s="132"/>
      <c r="Y4399" s="132"/>
      <c r="Z4399" s="132"/>
      <c r="AA4399" s="132"/>
      <c r="AB4399" s="132"/>
      <c r="AC4399" s="132"/>
      <c r="AD4399" s="132"/>
      <c r="AE4399" s="132"/>
    </row>
    <row r="4400" spans="2:31">
      <c r="B4400" s="1509">
        <f t="shared" si="188"/>
        <v>-1</v>
      </c>
      <c r="D4400" s="1500"/>
      <c r="E4400" s="1500"/>
      <c r="F4400" s="1510"/>
      <c r="G4400" s="1500"/>
      <c r="H4400" s="1500"/>
      <c r="I4400" s="1500"/>
      <c r="J4400" s="1511"/>
      <c r="K4400" s="1511"/>
      <c r="L4400" s="1500"/>
      <c r="N4400" s="1512">
        <f t="shared" si="186"/>
        <v>0</v>
      </c>
      <c r="O4400" s="1513">
        <f t="shared" si="187"/>
        <v>0</v>
      </c>
      <c r="P4400" s="1513">
        <f>O4400/'1.5 Universal Data'!$E$38</f>
        <v>0</v>
      </c>
      <c r="R4400" s="132"/>
      <c r="S4400" s="132"/>
      <c r="T4400" s="132"/>
      <c r="U4400" s="132"/>
      <c r="V4400" s="132"/>
      <c r="W4400" s="132"/>
      <c r="X4400" s="132"/>
      <c r="Y4400" s="132"/>
      <c r="Z4400" s="132"/>
      <c r="AA4400" s="132"/>
      <c r="AB4400" s="132"/>
      <c r="AC4400" s="132"/>
      <c r="AD4400" s="132"/>
      <c r="AE4400" s="132"/>
    </row>
    <row r="4401" spans="2:31">
      <c r="B4401" s="1509">
        <f t="shared" si="188"/>
        <v>-1</v>
      </c>
      <c r="D4401" s="1500"/>
      <c r="E4401" s="1500"/>
      <c r="F4401" s="1510"/>
      <c r="G4401" s="1500"/>
      <c r="H4401" s="1500"/>
      <c r="I4401" s="1500"/>
      <c r="J4401" s="1511"/>
      <c r="K4401" s="1511"/>
      <c r="L4401" s="1500"/>
      <c r="N4401" s="1512">
        <f t="shared" si="186"/>
        <v>0</v>
      </c>
      <c r="O4401" s="1513">
        <f t="shared" si="187"/>
        <v>0</v>
      </c>
      <c r="P4401" s="1513">
        <f>O4401/'1.5 Universal Data'!$E$38</f>
        <v>0</v>
      </c>
      <c r="R4401" s="132"/>
      <c r="S4401" s="132"/>
      <c r="T4401" s="132"/>
      <c r="U4401" s="132"/>
      <c r="V4401" s="132"/>
      <c r="W4401" s="132"/>
      <c r="X4401" s="132"/>
      <c r="Y4401" s="132"/>
      <c r="Z4401" s="132"/>
      <c r="AA4401" s="132"/>
      <c r="AB4401" s="132"/>
      <c r="AC4401" s="132"/>
      <c r="AD4401" s="132"/>
      <c r="AE4401" s="132"/>
    </row>
    <row r="4402" spans="2:31">
      <c r="B4402" s="1509">
        <f t="shared" si="188"/>
        <v>-1</v>
      </c>
      <c r="D4402" s="1500"/>
      <c r="E4402" s="1500"/>
      <c r="F4402" s="1510"/>
      <c r="G4402" s="1500"/>
      <c r="H4402" s="1500"/>
      <c r="I4402" s="1500"/>
      <c r="J4402" s="1511"/>
      <c r="K4402" s="1511"/>
      <c r="L4402" s="1500"/>
      <c r="N4402" s="1512">
        <f t="shared" si="186"/>
        <v>0</v>
      </c>
      <c r="O4402" s="1513">
        <f t="shared" si="187"/>
        <v>0</v>
      </c>
      <c r="P4402" s="1513">
        <f>O4402/'1.5 Universal Data'!$E$38</f>
        <v>0</v>
      </c>
      <c r="R4402" s="132"/>
      <c r="S4402" s="132"/>
      <c r="T4402" s="132"/>
      <c r="U4402" s="132"/>
      <c r="V4402" s="132"/>
      <c r="W4402" s="132"/>
      <c r="X4402" s="132"/>
      <c r="Y4402" s="132"/>
      <c r="Z4402" s="132"/>
      <c r="AA4402" s="132"/>
      <c r="AB4402" s="132"/>
      <c r="AC4402" s="132"/>
      <c r="AD4402" s="132"/>
      <c r="AE4402" s="132"/>
    </row>
    <row r="4403" spans="2:31">
      <c r="B4403" s="1509">
        <f t="shared" si="188"/>
        <v>-1</v>
      </c>
      <c r="D4403" s="1500"/>
      <c r="E4403" s="1500"/>
      <c r="F4403" s="1510"/>
      <c r="G4403" s="1500"/>
      <c r="H4403" s="1500"/>
      <c r="I4403" s="1500"/>
      <c r="J4403" s="1511"/>
      <c r="K4403" s="1511"/>
      <c r="L4403" s="1500"/>
      <c r="N4403" s="1512">
        <f t="shared" si="186"/>
        <v>0</v>
      </c>
      <c r="O4403" s="1513">
        <f t="shared" si="187"/>
        <v>0</v>
      </c>
      <c r="P4403" s="1513">
        <f>O4403/'1.5 Universal Data'!$E$38</f>
        <v>0</v>
      </c>
      <c r="R4403" s="132"/>
      <c r="S4403" s="132"/>
      <c r="T4403" s="132"/>
      <c r="U4403" s="132"/>
      <c r="V4403" s="132"/>
      <c r="W4403" s="132"/>
      <c r="X4403" s="132"/>
      <c r="Y4403" s="132"/>
      <c r="Z4403" s="132"/>
      <c r="AA4403" s="132"/>
      <c r="AB4403" s="132"/>
      <c r="AC4403" s="132"/>
      <c r="AD4403" s="132"/>
      <c r="AE4403" s="132"/>
    </row>
    <row r="4404" spans="2:31">
      <c r="B4404" s="1509">
        <f t="shared" si="188"/>
        <v>-1</v>
      </c>
      <c r="D4404" s="1500"/>
      <c r="E4404" s="1500"/>
      <c r="F4404" s="1510"/>
      <c r="G4404" s="1500"/>
      <c r="H4404" s="1500"/>
      <c r="I4404" s="1500"/>
      <c r="J4404" s="1511"/>
      <c r="K4404" s="1511"/>
      <c r="L4404" s="1500"/>
      <c r="N4404" s="1512">
        <f t="shared" si="186"/>
        <v>0</v>
      </c>
      <c r="O4404" s="1513">
        <f t="shared" si="187"/>
        <v>0</v>
      </c>
      <c r="P4404" s="1513">
        <f>O4404/'1.5 Universal Data'!$E$38</f>
        <v>0</v>
      </c>
      <c r="R4404" s="132"/>
      <c r="S4404" s="132"/>
      <c r="T4404" s="132"/>
      <c r="U4404" s="132"/>
      <c r="V4404" s="132"/>
      <c r="W4404" s="132"/>
      <c r="X4404" s="132"/>
      <c r="Y4404" s="132"/>
      <c r="Z4404" s="132"/>
      <c r="AA4404" s="132"/>
      <c r="AB4404" s="132"/>
      <c r="AC4404" s="132"/>
      <c r="AD4404" s="132"/>
      <c r="AE4404" s="132"/>
    </row>
    <row r="4405" spans="2:31">
      <c r="B4405" s="1509">
        <f t="shared" si="188"/>
        <v>-1</v>
      </c>
      <c r="D4405" s="1500"/>
      <c r="E4405" s="1500"/>
      <c r="F4405" s="1510"/>
      <c r="G4405" s="1500"/>
      <c r="H4405" s="1500"/>
      <c r="I4405" s="1500"/>
      <c r="J4405" s="1511"/>
      <c r="K4405" s="1511"/>
      <c r="L4405" s="1500"/>
      <c r="N4405" s="1512">
        <f t="shared" si="186"/>
        <v>0</v>
      </c>
      <c r="O4405" s="1513">
        <f t="shared" si="187"/>
        <v>0</v>
      </c>
      <c r="P4405" s="1513">
        <f>O4405/'1.5 Universal Data'!$E$38</f>
        <v>0</v>
      </c>
      <c r="R4405" s="132"/>
      <c r="S4405" s="132"/>
      <c r="T4405" s="132"/>
      <c r="U4405" s="132"/>
      <c r="V4405" s="132"/>
      <c r="W4405" s="132"/>
      <c r="X4405" s="132"/>
      <c r="Y4405" s="132"/>
      <c r="Z4405" s="132"/>
      <c r="AA4405" s="132"/>
      <c r="AB4405" s="132"/>
      <c r="AC4405" s="132"/>
      <c r="AD4405" s="132"/>
      <c r="AE4405" s="132"/>
    </row>
    <row r="4406" spans="2:31">
      <c r="B4406" s="1509">
        <f t="shared" si="188"/>
        <v>-1</v>
      </c>
      <c r="D4406" s="1500"/>
      <c r="E4406" s="1500"/>
      <c r="F4406" s="1510"/>
      <c r="G4406" s="1500"/>
      <c r="H4406" s="1500"/>
      <c r="I4406" s="1500"/>
      <c r="J4406" s="1511"/>
      <c r="K4406" s="1511"/>
      <c r="L4406" s="1500"/>
      <c r="N4406" s="1512">
        <f t="shared" si="186"/>
        <v>0</v>
      </c>
      <c r="O4406" s="1513">
        <f t="shared" si="187"/>
        <v>0</v>
      </c>
      <c r="P4406" s="1513">
        <f>O4406/'1.5 Universal Data'!$E$38</f>
        <v>0</v>
      </c>
      <c r="R4406" s="132"/>
      <c r="S4406" s="132"/>
      <c r="T4406" s="132"/>
      <c r="U4406" s="132"/>
      <c r="V4406" s="132"/>
      <c r="W4406" s="132"/>
      <c r="X4406" s="132"/>
      <c r="Y4406" s="132"/>
      <c r="Z4406" s="132"/>
      <c r="AA4406" s="132"/>
      <c r="AB4406" s="132"/>
      <c r="AC4406" s="132"/>
      <c r="AD4406" s="132"/>
      <c r="AE4406" s="132"/>
    </row>
    <row r="4407" spans="2:31">
      <c r="B4407" s="1509">
        <f t="shared" si="188"/>
        <v>-1</v>
      </c>
      <c r="D4407" s="1500"/>
      <c r="E4407" s="1500"/>
      <c r="F4407" s="1510"/>
      <c r="G4407" s="1500"/>
      <c r="H4407" s="1500"/>
      <c r="I4407" s="1500"/>
      <c r="J4407" s="1511"/>
      <c r="K4407" s="1511"/>
      <c r="L4407" s="1500"/>
      <c r="N4407" s="1512">
        <f t="shared" si="186"/>
        <v>0</v>
      </c>
      <c r="O4407" s="1513">
        <f t="shared" si="187"/>
        <v>0</v>
      </c>
      <c r="P4407" s="1513">
        <f>O4407/'1.5 Universal Data'!$E$38</f>
        <v>0</v>
      </c>
      <c r="R4407" s="132"/>
      <c r="S4407" s="132"/>
      <c r="T4407" s="132"/>
      <c r="U4407" s="132"/>
      <c r="V4407" s="132"/>
      <c r="W4407" s="132"/>
      <c r="X4407" s="132"/>
      <c r="Y4407" s="132"/>
      <c r="Z4407" s="132"/>
      <c r="AA4407" s="132"/>
      <c r="AB4407" s="132"/>
      <c r="AC4407" s="132"/>
      <c r="AD4407" s="132"/>
      <c r="AE4407" s="132"/>
    </row>
    <row r="4408" spans="2:31">
      <c r="B4408" s="1509">
        <f t="shared" si="188"/>
        <v>-1</v>
      </c>
      <c r="D4408" s="1500"/>
      <c r="E4408" s="1500"/>
      <c r="F4408" s="1510"/>
      <c r="G4408" s="1500"/>
      <c r="H4408" s="1500"/>
      <c r="I4408" s="1500"/>
      <c r="J4408" s="1511"/>
      <c r="K4408" s="1511"/>
      <c r="L4408" s="1500"/>
      <c r="N4408" s="1512">
        <f t="shared" si="186"/>
        <v>0</v>
      </c>
      <c r="O4408" s="1513">
        <f t="shared" si="187"/>
        <v>0</v>
      </c>
      <c r="P4408" s="1513">
        <f>O4408/'1.5 Universal Data'!$E$38</f>
        <v>0</v>
      </c>
      <c r="R4408" s="132"/>
      <c r="S4408" s="132"/>
      <c r="T4408" s="132"/>
      <c r="U4408" s="132"/>
      <c r="V4408" s="132"/>
      <c r="W4408" s="132"/>
      <c r="X4408" s="132"/>
      <c r="Y4408" s="132"/>
      <c r="Z4408" s="132"/>
      <c r="AA4408" s="132"/>
      <c r="AB4408" s="132"/>
      <c r="AC4408" s="132"/>
      <c r="AD4408" s="132"/>
      <c r="AE4408" s="132"/>
    </row>
    <row r="4409" spans="2:31">
      <c r="B4409" s="1509">
        <f t="shared" si="188"/>
        <v>-1</v>
      </c>
      <c r="D4409" s="1500"/>
      <c r="E4409" s="1500"/>
      <c r="F4409" s="1510"/>
      <c r="G4409" s="1500"/>
      <c r="H4409" s="1500"/>
      <c r="I4409" s="1500"/>
      <c r="J4409" s="1511"/>
      <c r="K4409" s="1511"/>
      <c r="L4409" s="1500"/>
      <c r="N4409" s="1512">
        <f t="shared" si="186"/>
        <v>0</v>
      </c>
      <c r="O4409" s="1513">
        <f t="shared" si="187"/>
        <v>0</v>
      </c>
      <c r="P4409" s="1513">
        <f>O4409/'1.5 Universal Data'!$E$38</f>
        <v>0</v>
      </c>
      <c r="R4409" s="132"/>
      <c r="S4409" s="132"/>
      <c r="T4409" s="132"/>
      <c r="U4409" s="132"/>
      <c r="V4409" s="132"/>
      <c r="W4409" s="132"/>
      <c r="X4409" s="132"/>
      <c r="Y4409" s="132"/>
      <c r="Z4409" s="132"/>
      <c r="AA4409" s="132"/>
      <c r="AB4409" s="132"/>
      <c r="AC4409" s="132"/>
      <c r="AD4409" s="132"/>
      <c r="AE4409" s="132"/>
    </row>
    <row r="4410" spans="2:31">
      <c r="B4410" s="1509">
        <f t="shared" si="188"/>
        <v>-1</v>
      </c>
      <c r="D4410" s="1500"/>
      <c r="E4410" s="1500"/>
      <c r="F4410" s="1510"/>
      <c r="G4410" s="1500"/>
      <c r="H4410" s="1500"/>
      <c r="I4410" s="1500"/>
      <c r="J4410" s="1511"/>
      <c r="K4410" s="1511"/>
      <c r="L4410" s="1500"/>
      <c r="N4410" s="1512">
        <f t="shared" si="186"/>
        <v>0</v>
      </c>
      <c r="O4410" s="1513">
        <f t="shared" si="187"/>
        <v>0</v>
      </c>
      <c r="P4410" s="1513">
        <f>O4410/'1.5 Universal Data'!$E$38</f>
        <v>0</v>
      </c>
      <c r="R4410" s="132"/>
      <c r="S4410" s="132"/>
      <c r="T4410" s="132"/>
      <c r="U4410" s="132"/>
      <c r="V4410" s="132"/>
      <c r="W4410" s="132"/>
      <c r="X4410" s="132"/>
      <c r="Y4410" s="132"/>
      <c r="Z4410" s="132"/>
      <c r="AA4410" s="132"/>
      <c r="AB4410" s="132"/>
      <c r="AC4410" s="132"/>
      <c r="AD4410" s="132"/>
      <c r="AE4410" s="132"/>
    </row>
    <row r="4411" spans="2:31">
      <c r="B4411" s="1509">
        <f t="shared" si="188"/>
        <v>-1</v>
      </c>
      <c r="D4411" s="1500"/>
      <c r="E4411" s="1500"/>
      <c r="F4411" s="1510"/>
      <c r="G4411" s="1500"/>
      <c r="H4411" s="1500"/>
      <c r="I4411" s="1500"/>
      <c r="J4411" s="1511"/>
      <c r="K4411" s="1511"/>
      <c r="L4411" s="1500"/>
      <c r="N4411" s="1512">
        <f t="shared" si="186"/>
        <v>0</v>
      </c>
      <c r="O4411" s="1513">
        <f t="shared" si="187"/>
        <v>0</v>
      </c>
      <c r="P4411" s="1513">
        <f>O4411/'1.5 Universal Data'!$E$38</f>
        <v>0</v>
      </c>
      <c r="R4411" s="132"/>
      <c r="S4411" s="132"/>
      <c r="T4411" s="132"/>
      <c r="U4411" s="132"/>
      <c r="V4411" s="132"/>
      <c r="W4411" s="132"/>
      <c r="X4411" s="132"/>
      <c r="Y4411" s="132"/>
      <c r="Z4411" s="132"/>
      <c r="AA4411" s="132"/>
      <c r="AB4411" s="132"/>
      <c r="AC4411" s="132"/>
      <c r="AD4411" s="132"/>
      <c r="AE4411" s="132"/>
    </row>
    <row r="4412" spans="2:31">
      <c r="B4412" s="1509">
        <f t="shared" si="188"/>
        <v>-1</v>
      </c>
      <c r="D4412" s="1500"/>
      <c r="E4412" s="1500"/>
      <c r="F4412" s="1510"/>
      <c r="G4412" s="1500"/>
      <c r="H4412" s="1500"/>
      <c r="I4412" s="1500"/>
      <c r="J4412" s="1511"/>
      <c r="K4412" s="1511"/>
      <c r="L4412" s="1500"/>
      <c r="N4412" s="1512">
        <f t="shared" si="186"/>
        <v>0</v>
      </c>
      <c r="O4412" s="1513">
        <f t="shared" si="187"/>
        <v>0</v>
      </c>
      <c r="P4412" s="1513">
        <f>O4412/'1.5 Universal Data'!$E$38</f>
        <v>0</v>
      </c>
      <c r="R4412" s="132"/>
      <c r="S4412" s="132"/>
      <c r="T4412" s="132"/>
      <c r="U4412" s="132"/>
      <c r="V4412" s="132"/>
      <c r="W4412" s="132"/>
      <c r="X4412" s="132"/>
      <c r="Y4412" s="132"/>
      <c r="Z4412" s="132"/>
      <c r="AA4412" s="132"/>
      <c r="AB4412" s="132"/>
      <c r="AC4412" s="132"/>
      <c r="AD4412" s="132"/>
      <c r="AE4412" s="132"/>
    </row>
    <row r="4413" spans="2:31">
      <c r="B4413" s="1509">
        <f t="shared" si="188"/>
        <v>-1</v>
      </c>
      <c r="D4413" s="1500"/>
      <c r="E4413" s="1500"/>
      <c r="F4413" s="1510"/>
      <c r="G4413" s="1500"/>
      <c r="H4413" s="1500"/>
      <c r="I4413" s="1500"/>
      <c r="J4413" s="1511"/>
      <c r="K4413" s="1511"/>
      <c r="L4413" s="1500"/>
      <c r="N4413" s="1512">
        <f t="shared" si="186"/>
        <v>0</v>
      </c>
      <c r="O4413" s="1513">
        <f t="shared" si="187"/>
        <v>0</v>
      </c>
      <c r="P4413" s="1513">
        <f>O4413/'1.5 Universal Data'!$E$38</f>
        <v>0</v>
      </c>
      <c r="R4413" s="132"/>
      <c r="S4413" s="132"/>
      <c r="T4413" s="132"/>
      <c r="U4413" s="132"/>
      <c r="V4413" s="132"/>
      <c r="W4413" s="132"/>
      <c r="X4413" s="132"/>
      <c r="Y4413" s="132"/>
      <c r="Z4413" s="132"/>
      <c r="AA4413" s="132"/>
      <c r="AB4413" s="132"/>
      <c r="AC4413" s="132"/>
      <c r="AD4413" s="132"/>
      <c r="AE4413" s="132"/>
    </row>
    <row r="4414" spans="2:31">
      <c r="B4414" s="1509">
        <f t="shared" si="188"/>
        <v>-1</v>
      </c>
      <c r="D4414" s="1500"/>
      <c r="E4414" s="1500"/>
      <c r="F4414" s="1510"/>
      <c r="G4414" s="1500"/>
      <c r="H4414" s="1500"/>
      <c r="I4414" s="1500"/>
      <c r="J4414" s="1511"/>
      <c r="K4414" s="1511"/>
      <c r="L4414" s="1500"/>
      <c r="N4414" s="1512">
        <f t="shared" si="186"/>
        <v>0</v>
      </c>
      <c r="O4414" s="1513">
        <f t="shared" si="187"/>
        <v>0</v>
      </c>
      <c r="P4414" s="1513">
        <f>O4414/'1.5 Universal Data'!$E$38</f>
        <v>0</v>
      </c>
      <c r="R4414" s="132"/>
      <c r="S4414" s="132"/>
      <c r="T4414" s="132"/>
      <c r="U4414" s="132"/>
      <c r="V4414" s="132"/>
      <c r="W4414" s="132"/>
      <c r="X4414" s="132"/>
      <c r="Y4414" s="132"/>
      <c r="Z4414" s="132"/>
      <c r="AA4414" s="132"/>
      <c r="AB4414" s="132"/>
      <c r="AC4414" s="132"/>
      <c r="AD4414" s="132"/>
      <c r="AE4414" s="132"/>
    </row>
    <row r="4415" spans="2:31">
      <c r="B4415" s="1509">
        <f t="shared" si="188"/>
        <v>-1</v>
      </c>
      <c r="D4415" s="1500"/>
      <c r="E4415" s="1500"/>
      <c r="F4415" s="1510"/>
      <c r="G4415" s="1500"/>
      <c r="H4415" s="1500"/>
      <c r="I4415" s="1500"/>
      <c r="J4415" s="1511"/>
      <c r="K4415" s="1511"/>
      <c r="L4415" s="1500"/>
      <c r="N4415" s="1512">
        <f t="shared" si="186"/>
        <v>0</v>
      </c>
      <c r="O4415" s="1513">
        <f t="shared" si="187"/>
        <v>0</v>
      </c>
      <c r="P4415" s="1513">
        <f>O4415/'1.5 Universal Data'!$E$38</f>
        <v>0</v>
      </c>
      <c r="R4415" s="132"/>
      <c r="S4415" s="132"/>
      <c r="T4415" s="132"/>
      <c r="U4415" s="132"/>
      <c r="V4415" s="132"/>
      <c r="W4415" s="132"/>
      <c r="X4415" s="132"/>
      <c r="Y4415" s="132"/>
      <c r="Z4415" s="132"/>
      <c r="AA4415" s="132"/>
      <c r="AB4415" s="132"/>
      <c r="AC4415" s="132"/>
      <c r="AD4415" s="132"/>
      <c r="AE4415" s="132"/>
    </row>
    <row r="4416" spans="2:31">
      <c r="B4416" s="1509">
        <f t="shared" si="188"/>
        <v>-1</v>
      </c>
      <c r="D4416" s="1500"/>
      <c r="E4416" s="1500"/>
      <c r="F4416" s="1510"/>
      <c r="G4416" s="1500"/>
      <c r="H4416" s="1500"/>
      <c r="I4416" s="1500"/>
      <c r="J4416" s="1511"/>
      <c r="K4416" s="1511"/>
      <c r="L4416" s="1500"/>
      <c r="N4416" s="1512">
        <f t="shared" si="186"/>
        <v>0</v>
      </c>
      <c r="O4416" s="1513">
        <f t="shared" si="187"/>
        <v>0</v>
      </c>
      <c r="P4416" s="1513">
        <f>O4416/'1.5 Universal Data'!$E$38</f>
        <v>0</v>
      </c>
      <c r="R4416" s="132"/>
      <c r="S4416" s="132"/>
      <c r="T4416" s="132"/>
      <c r="U4416" s="132"/>
      <c r="V4416" s="132"/>
      <c r="W4416" s="132"/>
      <c r="X4416" s="132"/>
      <c r="Y4416" s="132"/>
      <c r="Z4416" s="132"/>
      <c r="AA4416" s="132"/>
      <c r="AB4416" s="132"/>
      <c r="AC4416" s="132"/>
      <c r="AD4416" s="132"/>
      <c r="AE4416" s="132"/>
    </row>
    <row r="4417" spans="2:31">
      <c r="B4417" s="1509">
        <f t="shared" si="188"/>
        <v>-1</v>
      </c>
      <c r="D4417" s="1500"/>
      <c r="E4417" s="1500"/>
      <c r="F4417" s="1510"/>
      <c r="G4417" s="1500"/>
      <c r="H4417" s="1500"/>
      <c r="I4417" s="1500"/>
      <c r="J4417" s="1511"/>
      <c r="K4417" s="1511"/>
      <c r="L4417" s="1500"/>
      <c r="N4417" s="1512">
        <f t="shared" si="186"/>
        <v>0</v>
      </c>
      <c r="O4417" s="1513">
        <f t="shared" si="187"/>
        <v>0</v>
      </c>
      <c r="P4417" s="1513">
        <f>O4417/'1.5 Universal Data'!$E$38</f>
        <v>0</v>
      </c>
      <c r="R4417" s="132"/>
      <c r="S4417" s="132"/>
      <c r="T4417" s="132"/>
      <c r="U4417" s="132"/>
      <c r="V4417" s="132"/>
      <c r="W4417" s="132"/>
      <c r="X4417" s="132"/>
      <c r="Y4417" s="132"/>
      <c r="Z4417" s="132"/>
      <c r="AA4417" s="132"/>
      <c r="AB4417" s="132"/>
      <c r="AC4417" s="132"/>
      <c r="AD4417" s="132"/>
      <c r="AE4417" s="132"/>
    </row>
    <row r="4418" spans="2:31">
      <c r="B4418" s="1509">
        <f t="shared" si="188"/>
        <v>-1</v>
      </c>
      <c r="D4418" s="1500"/>
      <c r="E4418" s="1500"/>
      <c r="F4418" s="1510"/>
      <c r="G4418" s="1500"/>
      <c r="H4418" s="1500"/>
      <c r="I4418" s="1500"/>
      <c r="J4418" s="1511"/>
      <c r="K4418" s="1511"/>
      <c r="L4418" s="1500"/>
      <c r="N4418" s="1512">
        <f t="shared" si="186"/>
        <v>0</v>
      </c>
      <c r="O4418" s="1513">
        <f t="shared" si="187"/>
        <v>0</v>
      </c>
      <c r="P4418" s="1513">
        <f>O4418/'1.5 Universal Data'!$E$38</f>
        <v>0</v>
      </c>
      <c r="R4418" s="132"/>
      <c r="S4418" s="132"/>
      <c r="T4418" s="132"/>
      <c r="U4418" s="132"/>
      <c r="V4418" s="132"/>
      <c r="W4418" s="132"/>
      <c r="X4418" s="132"/>
      <c r="Y4418" s="132"/>
      <c r="Z4418" s="132"/>
      <c r="AA4418" s="132"/>
      <c r="AB4418" s="132"/>
      <c r="AC4418" s="132"/>
      <c r="AD4418" s="132"/>
      <c r="AE4418" s="132"/>
    </row>
    <row r="4419" spans="2:31">
      <c r="B4419" s="1509">
        <f t="shared" si="188"/>
        <v>-1</v>
      </c>
      <c r="D4419" s="1500"/>
      <c r="E4419" s="1500"/>
      <c r="F4419" s="1510"/>
      <c r="G4419" s="1500"/>
      <c r="H4419" s="1500"/>
      <c r="I4419" s="1500"/>
      <c r="J4419" s="1511"/>
      <c r="K4419" s="1511"/>
      <c r="L4419" s="1500"/>
      <c r="N4419" s="1512">
        <f t="shared" si="186"/>
        <v>0</v>
      </c>
      <c r="O4419" s="1513">
        <f t="shared" si="187"/>
        <v>0</v>
      </c>
      <c r="P4419" s="1513">
        <f>O4419/'1.5 Universal Data'!$E$38</f>
        <v>0</v>
      </c>
      <c r="R4419" s="132"/>
      <c r="S4419" s="132"/>
      <c r="T4419" s="132"/>
      <c r="U4419" s="132"/>
      <c r="V4419" s="132"/>
      <c r="W4419" s="132"/>
      <c r="X4419" s="132"/>
      <c r="Y4419" s="132"/>
      <c r="Z4419" s="132"/>
      <c r="AA4419" s="132"/>
      <c r="AB4419" s="132"/>
      <c r="AC4419" s="132"/>
      <c r="AD4419" s="132"/>
      <c r="AE4419" s="132"/>
    </row>
    <row r="4420" spans="2:31">
      <c r="B4420" s="1509">
        <f t="shared" si="188"/>
        <v>-1</v>
      </c>
      <c r="D4420" s="1500"/>
      <c r="E4420" s="1500"/>
      <c r="F4420" s="1510"/>
      <c r="G4420" s="1500"/>
      <c r="H4420" s="1500"/>
      <c r="I4420" s="1500"/>
      <c r="J4420" s="1511"/>
      <c r="K4420" s="1511"/>
      <c r="L4420" s="1500"/>
      <c r="N4420" s="1512">
        <f t="shared" si="186"/>
        <v>0</v>
      </c>
      <c r="O4420" s="1513">
        <f t="shared" si="187"/>
        <v>0</v>
      </c>
      <c r="P4420" s="1513">
        <f>O4420/'1.5 Universal Data'!$E$38</f>
        <v>0</v>
      </c>
      <c r="R4420" s="132"/>
      <c r="S4420" s="132"/>
      <c r="T4420" s="132"/>
      <c r="U4420" s="132"/>
      <c r="V4420" s="132"/>
      <c r="W4420" s="132"/>
      <c r="X4420" s="132"/>
      <c r="Y4420" s="132"/>
      <c r="Z4420" s="132"/>
      <c r="AA4420" s="132"/>
      <c r="AB4420" s="132"/>
      <c r="AC4420" s="132"/>
      <c r="AD4420" s="132"/>
      <c r="AE4420" s="132"/>
    </row>
    <row r="4421" spans="2:31">
      <c r="B4421" s="1509">
        <f t="shared" si="188"/>
        <v>-1</v>
      </c>
      <c r="D4421" s="1500"/>
      <c r="E4421" s="1500"/>
      <c r="F4421" s="1510"/>
      <c r="G4421" s="1500"/>
      <c r="H4421" s="1500"/>
      <c r="I4421" s="1500"/>
      <c r="J4421" s="1511"/>
      <c r="K4421" s="1511"/>
      <c r="L4421" s="1500"/>
      <c r="N4421" s="1512">
        <f t="shared" si="186"/>
        <v>0</v>
      </c>
      <c r="O4421" s="1513">
        <f t="shared" si="187"/>
        <v>0</v>
      </c>
      <c r="P4421" s="1513">
        <f>O4421/'1.5 Universal Data'!$E$38</f>
        <v>0</v>
      </c>
      <c r="R4421" s="132"/>
      <c r="S4421" s="132"/>
      <c r="T4421" s="132"/>
      <c r="U4421" s="132"/>
      <c r="V4421" s="132"/>
      <c r="W4421" s="132"/>
      <c r="X4421" s="132"/>
      <c r="Y4421" s="132"/>
      <c r="Z4421" s="132"/>
      <c r="AA4421" s="132"/>
      <c r="AB4421" s="132"/>
      <c r="AC4421" s="132"/>
      <c r="AD4421" s="132"/>
      <c r="AE4421" s="132"/>
    </row>
    <row r="4422" spans="2:31">
      <c r="B4422" s="1509">
        <f t="shared" si="188"/>
        <v>-1</v>
      </c>
      <c r="D4422" s="1500"/>
      <c r="E4422" s="1500"/>
      <c r="F4422" s="1510"/>
      <c r="G4422" s="1500"/>
      <c r="H4422" s="1500"/>
      <c r="I4422" s="1500"/>
      <c r="J4422" s="1511"/>
      <c r="K4422" s="1511"/>
      <c r="L4422" s="1500"/>
      <c r="N4422" s="1512">
        <f t="shared" si="186"/>
        <v>0</v>
      </c>
      <c r="O4422" s="1513">
        <f t="shared" si="187"/>
        <v>0</v>
      </c>
      <c r="P4422" s="1513">
        <f>O4422/'1.5 Universal Data'!$E$38</f>
        <v>0</v>
      </c>
      <c r="R4422" s="132"/>
      <c r="S4422" s="132"/>
      <c r="T4422" s="132"/>
      <c r="U4422" s="132"/>
      <c r="V4422" s="132"/>
      <c r="W4422" s="132"/>
      <c r="X4422" s="132"/>
      <c r="Y4422" s="132"/>
      <c r="Z4422" s="132"/>
      <c r="AA4422" s="132"/>
      <c r="AB4422" s="132"/>
      <c r="AC4422" s="132"/>
      <c r="AD4422" s="132"/>
      <c r="AE4422" s="132"/>
    </row>
    <row r="4423" spans="2:31">
      <c r="B4423" s="1509">
        <f t="shared" si="188"/>
        <v>-1</v>
      </c>
      <c r="D4423" s="1500"/>
      <c r="E4423" s="1500"/>
      <c r="F4423" s="1510"/>
      <c r="G4423" s="1500"/>
      <c r="H4423" s="1500"/>
      <c r="I4423" s="1500"/>
      <c r="J4423" s="1511"/>
      <c r="K4423" s="1511"/>
      <c r="L4423" s="1500"/>
      <c r="N4423" s="1512">
        <f t="shared" si="186"/>
        <v>0</v>
      </c>
      <c r="O4423" s="1513">
        <f t="shared" si="187"/>
        <v>0</v>
      </c>
      <c r="P4423" s="1513">
        <f>O4423/'1.5 Universal Data'!$E$38</f>
        <v>0</v>
      </c>
      <c r="R4423" s="132"/>
      <c r="S4423" s="132"/>
      <c r="T4423" s="132"/>
      <c r="U4423" s="132"/>
      <c r="V4423" s="132"/>
      <c r="W4423" s="132"/>
      <c r="X4423" s="132"/>
      <c r="Y4423" s="132"/>
      <c r="Z4423" s="132"/>
      <c r="AA4423" s="132"/>
      <c r="AB4423" s="132"/>
      <c r="AC4423" s="132"/>
      <c r="AD4423" s="132"/>
      <c r="AE4423" s="132"/>
    </row>
    <row r="4424" spans="2:31">
      <c r="B4424" s="1509">
        <f t="shared" si="188"/>
        <v>-1</v>
      </c>
      <c r="D4424" s="1500"/>
      <c r="E4424" s="1500"/>
      <c r="F4424" s="1510"/>
      <c r="G4424" s="1500"/>
      <c r="H4424" s="1500"/>
      <c r="I4424" s="1500"/>
      <c r="J4424" s="1511"/>
      <c r="K4424" s="1511"/>
      <c r="L4424" s="1500"/>
      <c r="N4424" s="1512">
        <f t="shared" si="186"/>
        <v>0</v>
      </c>
      <c r="O4424" s="1513">
        <f t="shared" si="187"/>
        <v>0</v>
      </c>
      <c r="P4424" s="1513">
        <f>O4424/'1.5 Universal Data'!$E$38</f>
        <v>0</v>
      </c>
      <c r="R4424" s="132"/>
      <c r="S4424" s="132"/>
      <c r="T4424" s="132"/>
      <c r="U4424" s="132"/>
      <c r="V4424" s="132"/>
      <c r="W4424" s="132"/>
      <c r="X4424" s="132"/>
      <c r="Y4424" s="132"/>
      <c r="Z4424" s="132"/>
      <c r="AA4424" s="132"/>
      <c r="AB4424" s="132"/>
      <c r="AC4424" s="132"/>
      <c r="AD4424" s="132"/>
      <c r="AE4424" s="132"/>
    </row>
    <row r="4425" spans="2:31">
      <c r="B4425" s="1509">
        <f t="shared" si="188"/>
        <v>-1</v>
      </c>
      <c r="D4425" s="1500"/>
      <c r="E4425" s="1500"/>
      <c r="F4425" s="1510"/>
      <c r="G4425" s="1500"/>
      <c r="H4425" s="1500"/>
      <c r="I4425" s="1500"/>
      <c r="J4425" s="1511"/>
      <c r="K4425" s="1511"/>
      <c r="L4425" s="1500"/>
      <c r="N4425" s="1512">
        <f t="shared" si="186"/>
        <v>0</v>
      </c>
      <c r="O4425" s="1513">
        <f t="shared" si="187"/>
        <v>0</v>
      </c>
      <c r="P4425" s="1513">
        <f>O4425/'1.5 Universal Data'!$E$38</f>
        <v>0</v>
      </c>
      <c r="R4425" s="132"/>
      <c r="S4425" s="132"/>
      <c r="T4425" s="132"/>
      <c r="U4425" s="132"/>
      <c r="V4425" s="132"/>
      <c r="W4425" s="132"/>
      <c r="X4425" s="132"/>
      <c r="Y4425" s="132"/>
      <c r="Z4425" s="132"/>
      <c r="AA4425" s="132"/>
      <c r="AB4425" s="132"/>
      <c r="AC4425" s="132"/>
      <c r="AD4425" s="132"/>
      <c r="AE4425" s="132"/>
    </row>
    <row r="4426" spans="2:31">
      <c r="B4426" s="1509">
        <f t="shared" si="188"/>
        <v>-1</v>
      </c>
      <c r="D4426" s="1500"/>
      <c r="E4426" s="1500"/>
      <c r="F4426" s="1510"/>
      <c r="G4426" s="1500"/>
      <c r="H4426" s="1500"/>
      <c r="I4426" s="1500"/>
      <c r="J4426" s="1511"/>
      <c r="K4426" s="1511"/>
      <c r="L4426" s="1500"/>
      <c r="N4426" s="1512">
        <f t="shared" si="186"/>
        <v>0</v>
      </c>
      <c r="O4426" s="1513">
        <f t="shared" si="187"/>
        <v>0</v>
      </c>
      <c r="P4426" s="1513">
        <f>O4426/'1.5 Universal Data'!$E$38</f>
        <v>0</v>
      </c>
      <c r="R4426" s="132"/>
      <c r="S4426" s="132"/>
      <c r="T4426" s="132"/>
      <c r="U4426" s="132"/>
      <c r="V4426" s="132"/>
      <c r="W4426" s="132"/>
      <c r="X4426" s="132"/>
      <c r="Y4426" s="132"/>
      <c r="Z4426" s="132"/>
      <c r="AA4426" s="132"/>
      <c r="AB4426" s="132"/>
      <c r="AC4426" s="132"/>
      <c r="AD4426" s="132"/>
      <c r="AE4426" s="132"/>
    </row>
    <row r="4427" spans="2:31">
      <c r="B4427" s="1509">
        <f t="shared" si="188"/>
        <v>-1</v>
      </c>
      <c r="D4427" s="1500"/>
      <c r="E4427" s="1500"/>
      <c r="F4427" s="1510"/>
      <c r="G4427" s="1500"/>
      <c r="H4427" s="1500"/>
      <c r="I4427" s="1500"/>
      <c r="J4427" s="1511"/>
      <c r="K4427" s="1511"/>
      <c r="L4427" s="1500"/>
      <c r="N4427" s="1512">
        <f t="shared" si="186"/>
        <v>0</v>
      </c>
      <c r="O4427" s="1513">
        <f t="shared" si="187"/>
        <v>0</v>
      </c>
      <c r="P4427" s="1513">
        <f>O4427/'1.5 Universal Data'!$E$38</f>
        <v>0</v>
      </c>
      <c r="R4427" s="132"/>
      <c r="S4427" s="132"/>
      <c r="T4427" s="132"/>
      <c r="U4427" s="132"/>
      <c r="V4427" s="132"/>
      <c r="W4427" s="132"/>
      <c r="X4427" s="132"/>
      <c r="Y4427" s="132"/>
      <c r="Z4427" s="132"/>
      <c r="AA4427" s="132"/>
      <c r="AB4427" s="132"/>
      <c r="AC4427" s="132"/>
      <c r="AD4427" s="132"/>
      <c r="AE4427" s="132"/>
    </row>
    <row r="4428" spans="2:31">
      <c r="B4428" s="1509">
        <f t="shared" si="188"/>
        <v>-1</v>
      </c>
      <c r="D4428" s="1500"/>
      <c r="E4428" s="1500"/>
      <c r="F4428" s="1510"/>
      <c r="G4428" s="1500"/>
      <c r="H4428" s="1500"/>
      <c r="I4428" s="1500"/>
      <c r="J4428" s="1511"/>
      <c r="K4428" s="1511"/>
      <c r="L4428" s="1500"/>
      <c r="N4428" s="1512">
        <f t="shared" si="186"/>
        <v>0</v>
      </c>
      <c r="O4428" s="1513">
        <f t="shared" si="187"/>
        <v>0</v>
      </c>
      <c r="P4428" s="1513">
        <f>O4428/'1.5 Universal Data'!$E$38</f>
        <v>0</v>
      </c>
      <c r="R4428" s="132"/>
      <c r="S4428" s="132"/>
      <c r="T4428" s="132"/>
      <c r="U4428" s="132"/>
      <c r="V4428" s="132"/>
      <c r="W4428" s="132"/>
      <c r="X4428" s="132"/>
      <c r="Y4428" s="132"/>
      <c r="Z4428" s="132"/>
      <c r="AA4428" s="132"/>
      <c r="AB4428" s="132"/>
      <c r="AC4428" s="132"/>
      <c r="AD4428" s="132"/>
      <c r="AE4428" s="132"/>
    </row>
    <row r="4429" spans="2:31">
      <c r="B4429" s="1509">
        <f t="shared" si="188"/>
        <v>-1</v>
      </c>
      <c r="D4429" s="1500"/>
      <c r="E4429" s="1500"/>
      <c r="F4429" s="1510"/>
      <c r="G4429" s="1500"/>
      <c r="H4429" s="1500"/>
      <c r="I4429" s="1500"/>
      <c r="J4429" s="1511"/>
      <c r="K4429" s="1511"/>
      <c r="L4429" s="1500"/>
      <c r="N4429" s="1512">
        <f t="shared" si="186"/>
        <v>0</v>
      </c>
      <c r="O4429" s="1513">
        <f t="shared" si="187"/>
        <v>0</v>
      </c>
      <c r="P4429" s="1513">
        <f>O4429/'1.5 Universal Data'!$E$38</f>
        <v>0</v>
      </c>
      <c r="R4429" s="132"/>
      <c r="S4429" s="132"/>
      <c r="T4429" s="132"/>
      <c r="U4429" s="132"/>
      <c r="V4429" s="132"/>
      <c r="W4429" s="132"/>
      <c r="X4429" s="132"/>
      <c r="Y4429" s="132"/>
      <c r="Z4429" s="132"/>
      <c r="AA4429" s="132"/>
      <c r="AB4429" s="132"/>
      <c r="AC4429" s="132"/>
      <c r="AD4429" s="132"/>
      <c r="AE4429" s="132"/>
    </row>
    <row r="4430" spans="2:31">
      <c r="B4430" s="1509">
        <f t="shared" si="188"/>
        <v>-1</v>
      </c>
      <c r="D4430" s="1500"/>
      <c r="E4430" s="1500"/>
      <c r="F4430" s="1510"/>
      <c r="G4430" s="1500"/>
      <c r="H4430" s="1500"/>
      <c r="I4430" s="1500"/>
      <c r="J4430" s="1511"/>
      <c r="K4430" s="1511"/>
      <c r="L4430" s="1500"/>
      <c r="N4430" s="1512">
        <f t="shared" si="186"/>
        <v>0</v>
      </c>
      <c r="O4430" s="1513">
        <f t="shared" si="187"/>
        <v>0</v>
      </c>
      <c r="P4430" s="1513">
        <f>O4430/'1.5 Universal Data'!$E$38</f>
        <v>0</v>
      </c>
      <c r="R4430" s="132"/>
      <c r="S4430" s="132"/>
      <c r="T4430" s="132"/>
      <c r="U4430" s="132"/>
      <c r="V4430" s="132"/>
      <c r="W4430" s="132"/>
      <c r="X4430" s="132"/>
      <c r="Y4430" s="132"/>
      <c r="Z4430" s="132"/>
      <c r="AA4430" s="132"/>
      <c r="AB4430" s="132"/>
      <c r="AC4430" s="132"/>
      <c r="AD4430" s="132"/>
      <c r="AE4430" s="132"/>
    </row>
    <row r="4431" spans="2:31">
      <c r="B4431" s="1509">
        <f t="shared" si="188"/>
        <v>-1</v>
      </c>
      <c r="D4431" s="1500"/>
      <c r="E4431" s="1500"/>
      <c r="F4431" s="1510"/>
      <c r="G4431" s="1500"/>
      <c r="H4431" s="1500"/>
      <c r="I4431" s="1500"/>
      <c r="J4431" s="1511"/>
      <c r="K4431" s="1511"/>
      <c r="L4431" s="1500"/>
      <c r="N4431" s="1512">
        <f t="shared" si="186"/>
        <v>0</v>
      </c>
      <c r="O4431" s="1513">
        <f t="shared" si="187"/>
        <v>0</v>
      </c>
      <c r="P4431" s="1513">
        <f>O4431/'1.5 Universal Data'!$E$38</f>
        <v>0</v>
      </c>
      <c r="R4431" s="132"/>
      <c r="S4431" s="132"/>
      <c r="T4431" s="132"/>
      <c r="U4431" s="132"/>
      <c r="V4431" s="132"/>
      <c r="W4431" s="132"/>
      <c r="X4431" s="132"/>
      <c r="Y4431" s="132"/>
      <c r="Z4431" s="132"/>
      <c r="AA4431" s="132"/>
      <c r="AB4431" s="132"/>
      <c r="AC4431" s="132"/>
      <c r="AD4431" s="132"/>
      <c r="AE4431" s="132"/>
    </row>
    <row r="4432" spans="2:31">
      <c r="B4432" s="1509">
        <f t="shared" si="188"/>
        <v>-1</v>
      </c>
      <c r="D4432" s="1500"/>
      <c r="E4432" s="1500"/>
      <c r="F4432" s="1510"/>
      <c r="G4432" s="1500"/>
      <c r="H4432" s="1500"/>
      <c r="I4432" s="1500"/>
      <c r="J4432" s="1511"/>
      <c r="K4432" s="1511"/>
      <c r="L4432" s="1500"/>
      <c r="N4432" s="1512">
        <f t="shared" ref="N4432:N4447" si="189">+H4432*((K4432-J4432)+1)*B4432</f>
        <v>0</v>
      </c>
      <c r="O4432" s="1513">
        <f t="shared" ref="O4432:O4447" si="190">N4432*L4432/100</f>
        <v>0</v>
      </c>
      <c r="P4432" s="1513">
        <f>O4432/'1.5 Universal Data'!$E$38</f>
        <v>0</v>
      </c>
      <c r="R4432" s="132"/>
      <c r="S4432" s="132"/>
      <c r="T4432" s="132"/>
      <c r="U4432" s="132"/>
      <c r="V4432" s="132"/>
      <c r="W4432" s="132"/>
      <c r="X4432" s="132"/>
      <c r="Y4432" s="132"/>
      <c r="Z4432" s="132"/>
      <c r="AA4432" s="132"/>
      <c r="AB4432" s="132"/>
      <c r="AC4432" s="132"/>
      <c r="AD4432" s="132"/>
      <c r="AE4432" s="132"/>
    </row>
    <row r="4433" spans="2:31">
      <c r="B4433" s="1509">
        <f t="shared" si="188"/>
        <v>-1</v>
      </c>
      <c r="D4433" s="1500"/>
      <c r="E4433" s="1500"/>
      <c r="F4433" s="1510"/>
      <c r="G4433" s="1500"/>
      <c r="H4433" s="1500"/>
      <c r="I4433" s="1500"/>
      <c r="J4433" s="1511"/>
      <c r="K4433" s="1511"/>
      <c r="L4433" s="1500"/>
      <c r="N4433" s="1512">
        <f t="shared" si="189"/>
        <v>0</v>
      </c>
      <c r="O4433" s="1513">
        <f t="shared" si="190"/>
        <v>0</v>
      </c>
      <c r="P4433" s="1513">
        <f>O4433/'1.5 Universal Data'!$E$38</f>
        <v>0</v>
      </c>
      <c r="R4433" s="132"/>
      <c r="S4433" s="132"/>
      <c r="T4433" s="132"/>
      <c r="U4433" s="132"/>
      <c r="V4433" s="132"/>
      <c r="W4433" s="132"/>
      <c r="X4433" s="132"/>
      <c r="Y4433" s="132"/>
      <c r="Z4433" s="132"/>
      <c r="AA4433" s="132"/>
      <c r="AB4433" s="132"/>
      <c r="AC4433" s="132"/>
      <c r="AD4433" s="132"/>
      <c r="AE4433" s="132"/>
    </row>
    <row r="4434" spans="2:31">
      <c r="B4434" s="1509">
        <f t="shared" si="188"/>
        <v>-1</v>
      </c>
      <c r="D4434" s="1500"/>
      <c r="E4434" s="1500"/>
      <c r="F4434" s="1510"/>
      <c r="G4434" s="1500"/>
      <c r="H4434" s="1500"/>
      <c r="I4434" s="1500"/>
      <c r="J4434" s="1511"/>
      <c r="K4434" s="1511"/>
      <c r="L4434" s="1500"/>
      <c r="N4434" s="1512">
        <f t="shared" si="189"/>
        <v>0</v>
      </c>
      <c r="O4434" s="1513">
        <f t="shared" si="190"/>
        <v>0</v>
      </c>
      <c r="P4434" s="1513">
        <f>O4434/'1.5 Universal Data'!$E$38</f>
        <v>0</v>
      </c>
      <c r="R4434" s="132"/>
      <c r="S4434" s="132"/>
      <c r="T4434" s="132"/>
      <c r="U4434" s="132"/>
      <c r="V4434" s="132"/>
      <c r="W4434" s="132"/>
      <c r="X4434" s="132"/>
      <c r="Y4434" s="132"/>
      <c r="Z4434" s="132"/>
      <c r="AA4434" s="132"/>
      <c r="AB4434" s="132"/>
      <c r="AC4434" s="132"/>
      <c r="AD4434" s="132"/>
      <c r="AE4434" s="132"/>
    </row>
    <row r="4435" spans="2:31">
      <c r="B4435" s="1509">
        <f t="shared" si="188"/>
        <v>-1</v>
      </c>
      <c r="D4435" s="1500"/>
      <c r="E4435" s="1500"/>
      <c r="F4435" s="1510"/>
      <c r="G4435" s="1500"/>
      <c r="H4435" s="1500"/>
      <c r="I4435" s="1500"/>
      <c r="J4435" s="1511"/>
      <c r="K4435" s="1511"/>
      <c r="L4435" s="1500"/>
      <c r="N4435" s="1512">
        <f t="shared" si="189"/>
        <v>0</v>
      </c>
      <c r="O4435" s="1513">
        <f t="shared" si="190"/>
        <v>0</v>
      </c>
      <c r="P4435" s="1513">
        <f>O4435/'1.5 Universal Data'!$E$38</f>
        <v>0</v>
      </c>
      <c r="R4435" s="132"/>
      <c r="S4435" s="132"/>
      <c r="T4435" s="132"/>
      <c r="U4435" s="132"/>
      <c r="V4435" s="132"/>
      <c r="W4435" s="132"/>
      <c r="X4435" s="132"/>
      <c r="Y4435" s="132"/>
      <c r="Z4435" s="132"/>
      <c r="AA4435" s="132"/>
      <c r="AB4435" s="132"/>
      <c r="AC4435" s="132"/>
      <c r="AD4435" s="132"/>
      <c r="AE4435" s="132"/>
    </row>
    <row r="4436" spans="2:31">
      <c r="B4436" s="1509">
        <f t="shared" si="188"/>
        <v>-1</v>
      </c>
      <c r="D4436" s="1500"/>
      <c r="E4436" s="1500"/>
      <c r="F4436" s="1510"/>
      <c r="G4436" s="1500"/>
      <c r="H4436" s="1500"/>
      <c r="I4436" s="1500"/>
      <c r="J4436" s="1511"/>
      <c r="K4436" s="1511"/>
      <c r="L4436" s="1500"/>
      <c r="N4436" s="1512">
        <f t="shared" si="189"/>
        <v>0</v>
      </c>
      <c r="O4436" s="1513">
        <f t="shared" si="190"/>
        <v>0</v>
      </c>
      <c r="P4436" s="1513">
        <f>O4436/'1.5 Universal Data'!$E$38</f>
        <v>0</v>
      </c>
      <c r="R4436" s="132"/>
      <c r="S4436" s="132"/>
      <c r="T4436" s="132"/>
      <c r="U4436" s="132"/>
      <c r="V4436" s="132"/>
      <c r="W4436" s="132"/>
      <c r="X4436" s="132"/>
      <c r="Y4436" s="132"/>
      <c r="Z4436" s="132"/>
      <c r="AA4436" s="132"/>
      <c r="AB4436" s="132"/>
      <c r="AC4436" s="132"/>
      <c r="AD4436" s="132"/>
      <c r="AE4436" s="132"/>
    </row>
    <row r="4437" spans="2:31">
      <c r="B4437" s="1509">
        <f t="shared" si="188"/>
        <v>-1</v>
      </c>
      <c r="D4437" s="1500"/>
      <c r="E4437" s="1500"/>
      <c r="F4437" s="1510"/>
      <c r="G4437" s="1500"/>
      <c r="H4437" s="1500"/>
      <c r="I4437" s="1500"/>
      <c r="J4437" s="1511"/>
      <c r="K4437" s="1511"/>
      <c r="L4437" s="1500"/>
      <c r="N4437" s="1512">
        <f t="shared" si="189"/>
        <v>0</v>
      </c>
      <c r="O4437" s="1513">
        <f t="shared" si="190"/>
        <v>0</v>
      </c>
      <c r="P4437" s="1513">
        <f>O4437/'1.5 Universal Data'!$E$38</f>
        <v>0</v>
      </c>
      <c r="R4437" s="132"/>
      <c r="S4437" s="132"/>
      <c r="T4437" s="132"/>
      <c r="U4437" s="132"/>
      <c r="V4437" s="132"/>
      <c r="W4437" s="132"/>
      <c r="X4437" s="132"/>
      <c r="Y4437" s="132"/>
      <c r="Z4437" s="132"/>
      <c r="AA4437" s="132"/>
      <c r="AB4437" s="132"/>
      <c r="AC4437" s="132"/>
      <c r="AD4437" s="132"/>
      <c r="AE4437" s="132"/>
    </row>
    <row r="4438" spans="2:31">
      <c r="B4438" s="1509">
        <f t="shared" si="188"/>
        <v>-1</v>
      </c>
      <c r="D4438" s="1500"/>
      <c r="E4438" s="1500"/>
      <c r="F4438" s="1510"/>
      <c r="G4438" s="1500"/>
      <c r="H4438" s="1500"/>
      <c r="I4438" s="1500"/>
      <c r="J4438" s="1511"/>
      <c r="K4438" s="1511"/>
      <c r="L4438" s="1500"/>
      <c r="N4438" s="1512">
        <f t="shared" si="189"/>
        <v>0</v>
      </c>
      <c r="O4438" s="1513">
        <f t="shared" si="190"/>
        <v>0</v>
      </c>
      <c r="P4438" s="1513">
        <f>O4438/'1.5 Universal Data'!$E$38</f>
        <v>0</v>
      </c>
      <c r="R4438" s="132"/>
      <c r="S4438" s="132"/>
      <c r="T4438" s="132"/>
      <c r="U4438" s="132"/>
      <c r="V4438" s="132"/>
      <c r="W4438" s="132"/>
      <c r="X4438" s="132"/>
      <c r="Y4438" s="132"/>
      <c r="Z4438" s="132"/>
      <c r="AA4438" s="132"/>
      <c r="AB4438" s="132"/>
      <c r="AC4438" s="132"/>
      <c r="AD4438" s="132"/>
      <c r="AE4438" s="132"/>
    </row>
    <row r="4439" spans="2:31">
      <c r="B4439" s="1509">
        <f t="shared" ref="B4439:B4450" si="191">IF(G4439="buy",1,-1)</f>
        <v>-1</v>
      </c>
      <c r="D4439" s="1500"/>
      <c r="E4439" s="1500"/>
      <c r="F4439" s="1510"/>
      <c r="G4439" s="1500"/>
      <c r="H4439" s="1500"/>
      <c r="I4439" s="1500"/>
      <c r="J4439" s="1511"/>
      <c r="K4439" s="1511"/>
      <c r="L4439" s="1500"/>
      <c r="N4439" s="1512">
        <f t="shared" si="189"/>
        <v>0</v>
      </c>
      <c r="O4439" s="1513">
        <f t="shared" si="190"/>
        <v>0</v>
      </c>
      <c r="P4439" s="1513">
        <f>O4439/'1.5 Universal Data'!$E$38</f>
        <v>0</v>
      </c>
      <c r="R4439" s="132"/>
      <c r="S4439" s="132"/>
      <c r="T4439" s="132"/>
      <c r="U4439" s="132"/>
      <c r="V4439" s="132"/>
      <c r="W4439" s="132"/>
      <c r="X4439" s="132"/>
      <c r="Y4439" s="132"/>
      <c r="Z4439" s="132"/>
      <c r="AA4439" s="132"/>
      <c r="AB4439" s="132"/>
      <c r="AC4439" s="132"/>
      <c r="AD4439" s="132"/>
      <c r="AE4439" s="132"/>
    </row>
    <row r="4440" spans="2:31">
      <c r="B4440" s="1509">
        <f t="shared" si="191"/>
        <v>-1</v>
      </c>
      <c r="D4440" s="1500"/>
      <c r="E4440" s="1500"/>
      <c r="F4440" s="1510"/>
      <c r="G4440" s="1500"/>
      <c r="H4440" s="1500"/>
      <c r="I4440" s="1500"/>
      <c r="J4440" s="1511"/>
      <c r="K4440" s="1511"/>
      <c r="L4440" s="1500"/>
      <c r="N4440" s="1512">
        <f t="shared" si="189"/>
        <v>0</v>
      </c>
      <c r="O4440" s="1513">
        <f t="shared" si="190"/>
        <v>0</v>
      </c>
      <c r="P4440" s="1513">
        <f>O4440/'1.5 Universal Data'!$E$38</f>
        <v>0</v>
      </c>
      <c r="R4440" s="132"/>
      <c r="S4440" s="132"/>
      <c r="T4440" s="132"/>
      <c r="U4440" s="132"/>
      <c r="V4440" s="132"/>
      <c r="W4440" s="132"/>
      <c r="X4440" s="132"/>
      <c r="Y4440" s="132"/>
      <c r="Z4440" s="132"/>
      <c r="AA4440" s="132"/>
      <c r="AB4440" s="132"/>
      <c r="AC4440" s="132"/>
      <c r="AD4440" s="132"/>
      <c r="AE4440" s="132"/>
    </row>
    <row r="4441" spans="2:31">
      <c r="B4441" s="1509">
        <f t="shared" si="191"/>
        <v>-1</v>
      </c>
      <c r="D4441" s="1500"/>
      <c r="E4441" s="1500"/>
      <c r="F4441" s="1510"/>
      <c r="G4441" s="1500"/>
      <c r="H4441" s="1500"/>
      <c r="I4441" s="1500"/>
      <c r="J4441" s="1511"/>
      <c r="K4441" s="1511"/>
      <c r="L4441" s="1500"/>
      <c r="N4441" s="1512">
        <f t="shared" si="189"/>
        <v>0</v>
      </c>
      <c r="O4441" s="1513">
        <f t="shared" si="190"/>
        <v>0</v>
      </c>
      <c r="P4441" s="1513">
        <f>O4441/'1.5 Universal Data'!$E$38</f>
        <v>0</v>
      </c>
      <c r="R4441" s="132"/>
      <c r="S4441" s="132"/>
      <c r="T4441" s="132"/>
      <c r="U4441" s="132"/>
      <c r="V4441" s="132"/>
      <c r="W4441" s="132"/>
      <c r="X4441" s="132"/>
      <c r="Y4441" s="132"/>
      <c r="Z4441" s="132"/>
      <c r="AA4441" s="132"/>
      <c r="AB4441" s="132"/>
      <c r="AC4441" s="132"/>
      <c r="AD4441" s="132"/>
      <c r="AE4441" s="132"/>
    </row>
    <row r="4442" spans="2:31">
      <c r="B4442" s="1509">
        <f t="shared" si="191"/>
        <v>-1</v>
      </c>
      <c r="D4442" s="1500"/>
      <c r="E4442" s="1500"/>
      <c r="F4442" s="1510"/>
      <c r="G4442" s="1500"/>
      <c r="H4442" s="1500"/>
      <c r="I4442" s="1500"/>
      <c r="J4442" s="1511"/>
      <c r="K4442" s="1511"/>
      <c r="L4442" s="1500"/>
      <c r="N4442" s="1512">
        <f t="shared" si="189"/>
        <v>0</v>
      </c>
      <c r="O4442" s="1513">
        <f t="shared" si="190"/>
        <v>0</v>
      </c>
      <c r="P4442" s="1513">
        <f>O4442/'1.5 Universal Data'!$E$38</f>
        <v>0</v>
      </c>
      <c r="R4442" s="132"/>
      <c r="S4442" s="132"/>
      <c r="T4442" s="132"/>
      <c r="U4442" s="132"/>
      <c r="V4442" s="132"/>
      <c r="W4442" s="132"/>
      <c r="X4442" s="132"/>
      <c r="Y4442" s="132"/>
      <c r="Z4442" s="132"/>
      <c r="AA4442" s="132"/>
      <c r="AB4442" s="132"/>
      <c r="AC4442" s="132"/>
      <c r="AD4442" s="132"/>
      <c r="AE4442" s="132"/>
    </row>
    <row r="4443" spans="2:31">
      <c r="B4443" s="1509">
        <f t="shared" si="191"/>
        <v>-1</v>
      </c>
      <c r="D4443" s="1500"/>
      <c r="E4443" s="1500"/>
      <c r="F4443" s="1510"/>
      <c r="G4443" s="1500"/>
      <c r="H4443" s="1500"/>
      <c r="I4443" s="1500"/>
      <c r="J4443" s="1511"/>
      <c r="K4443" s="1511"/>
      <c r="L4443" s="1500"/>
      <c r="N4443" s="1512">
        <f t="shared" si="189"/>
        <v>0</v>
      </c>
      <c r="O4443" s="1513">
        <f t="shared" si="190"/>
        <v>0</v>
      </c>
      <c r="P4443" s="1513">
        <f>O4443/'1.5 Universal Data'!$E$38</f>
        <v>0</v>
      </c>
      <c r="R4443" s="132"/>
      <c r="S4443" s="132"/>
      <c r="T4443" s="132"/>
      <c r="U4443" s="132"/>
      <c r="V4443" s="132"/>
      <c r="W4443" s="132"/>
      <c r="X4443" s="132"/>
      <c r="Y4443" s="132"/>
      <c r="Z4443" s="132"/>
      <c r="AA4443" s="132"/>
      <c r="AB4443" s="132"/>
      <c r="AC4443" s="132"/>
      <c r="AD4443" s="132"/>
      <c r="AE4443" s="132"/>
    </row>
    <row r="4444" spans="2:31">
      <c r="B4444" s="1509">
        <f t="shared" si="191"/>
        <v>-1</v>
      </c>
      <c r="D4444" s="1500"/>
      <c r="E4444" s="1500"/>
      <c r="F4444" s="1510"/>
      <c r="G4444" s="1500"/>
      <c r="H4444" s="1500"/>
      <c r="I4444" s="1500"/>
      <c r="J4444" s="1511"/>
      <c r="K4444" s="1511"/>
      <c r="L4444" s="1500"/>
      <c r="N4444" s="1512">
        <f t="shared" si="189"/>
        <v>0</v>
      </c>
      <c r="O4444" s="1513">
        <f t="shared" si="190"/>
        <v>0</v>
      </c>
      <c r="P4444" s="1513">
        <f>O4444/'1.5 Universal Data'!$E$38</f>
        <v>0</v>
      </c>
      <c r="R4444" s="132"/>
      <c r="S4444" s="132"/>
      <c r="T4444" s="132"/>
      <c r="U4444" s="132"/>
      <c r="V4444" s="132"/>
      <c r="W4444" s="132"/>
      <c r="X4444" s="132"/>
      <c r="Y4444" s="132"/>
      <c r="Z4444" s="132"/>
      <c r="AA4444" s="132"/>
      <c r="AB4444" s="132"/>
      <c r="AC4444" s="132"/>
      <c r="AD4444" s="132"/>
      <c r="AE4444" s="132"/>
    </row>
    <row r="4445" spans="2:31">
      <c r="B4445" s="1509">
        <f t="shared" si="191"/>
        <v>-1</v>
      </c>
      <c r="D4445" s="1500"/>
      <c r="E4445" s="1500"/>
      <c r="F4445" s="1510"/>
      <c r="G4445" s="1500"/>
      <c r="H4445" s="1500"/>
      <c r="I4445" s="1500"/>
      <c r="J4445" s="1511"/>
      <c r="K4445" s="1511"/>
      <c r="L4445" s="1500"/>
      <c r="N4445" s="1512">
        <f t="shared" si="189"/>
        <v>0</v>
      </c>
      <c r="O4445" s="1513">
        <f t="shared" si="190"/>
        <v>0</v>
      </c>
      <c r="P4445" s="1513">
        <f>O4445/'1.5 Universal Data'!$E$38</f>
        <v>0</v>
      </c>
      <c r="R4445" s="132"/>
      <c r="S4445" s="132"/>
      <c r="T4445" s="132"/>
      <c r="U4445" s="132"/>
      <c r="V4445" s="132"/>
      <c r="W4445" s="132"/>
      <c r="X4445" s="132"/>
      <c r="Y4445" s="132"/>
      <c r="Z4445" s="132"/>
      <c r="AA4445" s="132"/>
      <c r="AB4445" s="132"/>
      <c r="AC4445" s="132"/>
      <c r="AD4445" s="132"/>
      <c r="AE4445" s="132"/>
    </row>
    <row r="4446" spans="2:31">
      <c r="B4446" s="1509">
        <f t="shared" si="191"/>
        <v>-1</v>
      </c>
      <c r="D4446" s="1500"/>
      <c r="E4446" s="1500"/>
      <c r="F4446" s="1510"/>
      <c r="G4446" s="1500"/>
      <c r="H4446" s="1500"/>
      <c r="I4446" s="1500"/>
      <c r="J4446" s="1511"/>
      <c r="K4446" s="1511"/>
      <c r="L4446" s="1500"/>
      <c r="N4446" s="1512">
        <f t="shared" si="189"/>
        <v>0</v>
      </c>
      <c r="O4446" s="1513">
        <f t="shared" si="190"/>
        <v>0</v>
      </c>
      <c r="P4446" s="1513">
        <f>O4446/'1.5 Universal Data'!$E$38</f>
        <v>0</v>
      </c>
      <c r="R4446" s="132"/>
      <c r="S4446" s="132"/>
      <c r="T4446" s="132"/>
      <c r="U4446" s="132"/>
      <c r="V4446" s="132"/>
      <c r="W4446" s="132"/>
      <c r="X4446" s="132"/>
      <c r="Y4446" s="132"/>
      <c r="Z4446" s="132"/>
      <c r="AA4446" s="132"/>
      <c r="AB4446" s="132"/>
      <c r="AC4446" s="132"/>
      <c r="AD4446" s="132"/>
      <c r="AE4446" s="132"/>
    </row>
    <row r="4447" spans="2:31">
      <c r="B4447" s="1509">
        <f t="shared" si="191"/>
        <v>-1</v>
      </c>
      <c r="D4447" s="1500"/>
      <c r="E4447" s="1500"/>
      <c r="F4447" s="1510"/>
      <c r="G4447" s="1500"/>
      <c r="H4447" s="1500"/>
      <c r="I4447" s="1500"/>
      <c r="J4447" s="1511"/>
      <c r="K4447" s="1511"/>
      <c r="L4447" s="1500"/>
      <c r="N4447" s="1512">
        <f t="shared" si="189"/>
        <v>0</v>
      </c>
      <c r="O4447" s="1513">
        <f t="shared" si="190"/>
        <v>0</v>
      </c>
      <c r="P4447" s="1513">
        <f>O4447/'1.5 Universal Data'!$E$38</f>
        <v>0</v>
      </c>
      <c r="R4447" s="132"/>
      <c r="S4447" s="132"/>
      <c r="T4447" s="132"/>
      <c r="U4447" s="132"/>
      <c r="V4447" s="132"/>
      <c r="W4447" s="132"/>
      <c r="X4447" s="132"/>
      <c r="Y4447" s="132"/>
      <c r="Z4447" s="132"/>
      <c r="AA4447" s="132"/>
      <c r="AB4447" s="132"/>
      <c r="AC4447" s="132"/>
      <c r="AD4447" s="132"/>
      <c r="AE4447" s="132"/>
    </row>
    <row r="4448" spans="2:31">
      <c r="B4448" s="1509">
        <f t="shared" si="191"/>
        <v>-1</v>
      </c>
      <c r="D4448" s="1500"/>
      <c r="E4448" s="1500"/>
      <c r="F4448" s="1510"/>
      <c r="G4448" s="1500"/>
      <c r="H4448" s="1500"/>
      <c r="I4448" s="1500"/>
      <c r="J4448" s="1511"/>
      <c r="K4448" s="1511"/>
      <c r="L4448" s="1500"/>
      <c r="N4448" s="1512">
        <f t="shared" ref="N4448:N4450" si="192">+H4448*((K4448-J4448)+1)*B4448</f>
        <v>0</v>
      </c>
      <c r="O4448" s="1513">
        <f t="shared" ref="O4448:O4450" si="193">N4448*L4448/100</f>
        <v>0</v>
      </c>
      <c r="P4448" s="1513">
        <f>O4448/'1.5 Universal Data'!$E$38</f>
        <v>0</v>
      </c>
      <c r="R4448" s="132"/>
      <c r="S4448" s="132"/>
      <c r="T4448" s="132"/>
      <c r="U4448" s="132"/>
      <c r="V4448" s="132"/>
      <c r="W4448" s="132"/>
      <c r="X4448" s="132"/>
      <c r="Y4448" s="132"/>
      <c r="Z4448" s="132"/>
      <c r="AA4448" s="132"/>
      <c r="AB4448" s="132"/>
      <c r="AC4448" s="132"/>
      <c r="AD4448" s="132"/>
      <c r="AE4448" s="132"/>
    </row>
    <row r="4449" spans="2:31">
      <c r="B4449" s="1509">
        <f t="shared" si="191"/>
        <v>-1</v>
      </c>
      <c r="D4449" s="1500"/>
      <c r="E4449" s="1500"/>
      <c r="F4449" s="1510"/>
      <c r="G4449" s="1500"/>
      <c r="H4449" s="1500"/>
      <c r="I4449" s="1500"/>
      <c r="J4449" s="1511"/>
      <c r="K4449" s="1511"/>
      <c r="L4449" s="1500"/>
      <c r="N4449" s="1512">
        <f t="shared" si="192"/>
        <v>0</v>
      </c>
      <c r="O4449" s="1513">
        <f t="shared" si="193"/>
        <v>0</v>
      </c>
      <c r="P4449" s="1513">
        <f>O4449/'1.5 Universal Data'!$E$38</f>
        <v>0</v>
      </c>
      <c r="R4449" s="132"/>
      <c r="S4449" s="132"/>
      <c r="T4449" s="132"/>
      <c r="U4449" s="132"/>
      <c r="V4449" s="132"/>
      <c r="W4449" s="132"/>
      <c r="X4449" s="132"/>
      <c r="Y4449" s="132"/>
      <c r="Z4449" s="132"/>
      <c r="AA4449" s="132"/>
      <c r="AB4449" s="132"/>
      <c r="AC4449" s="132"/>
      <c r="AD4449" s="132"/>
      <c r="AE4449" s="132"/>
    </row>
    <row r="4450" spans="2:31">
      <c r="B4450" s="1509">
        <f t="shared" si="191"/>
        <v>-1</v>
      </c>
      <c r="D4450" s="1500"/>
      <c r="E4450" s="1500"/>
      <c r="F4450" s="1510"/>
      <c r="G4450" s="1500"/>
      <c r="H4450" s="1500"/>
      <c r="I4450" s="1500"/>
      <c r="J4450" s="1511"/>
      <c r="K4450" s="1511"/>
      <c r="L4450" s="1500"/>
      <c r="N4450" s="1512">
        <f t="shared" si="192"/>
        <v>0</v>
      </c>
      <c r="O4450" s="1513">
        <f t="shared" si="193"/>
        <v>0</v>
      </c>
      <c r="P4450" s="1513">
        <f>O4450/'1.5 Universal Data'!$E$38</f>
        <v>0</v>
      </c>
      <c r="R4450" s="132"/>
      <c r="S4450" s="132"/>
      <c r="T4450" s="132"/>
      <c r="U4450" s="132"/>
      <c r="V4450" s="132"/>
      <c r="W4450" s="132"/>
      <c r="X4450" s="132"/>
      <c r="Y4450" s="132"/>
      <c r="Z4450" s="132"/>
      <c r="AA4450" s="132"/>
      <c r="AB4450" s="132"/>
      <c r="AC4450" s="132"/>
      <c r="AD4450" s="132"/>
      <c r="AE4450" s="132"/>
    </row>
    <row r="4451" spans="2:31" s="132" customFormat="1" ht="13.5" thickBot="1">
      <c r="L4451" s="134" t="s">
        <v>3494</v>
      </c>
      <c r="N4451" s="980">
        <f>SUM(N10:N4450)</f>
        <v>0</v>
      </c>
      <c r="O4451" s="980">
        <f t="shared" ref="O4451" si="194">SUM(O10:O4450)</f>
        <v>0</v>
      </c>
      <c r="P4451" s="1662">
        <f>O4451/'1.5 Universal Data'!$E$38</f>
        <v>0</v>
      </c>
    </row>
    <row r="4452" spans="2:31" s="132" customFormat="1"/>
    <row r="4453" spans="2:31" s="132" customFormat="1"/>
    <row r="4454" spans="2:31" s="132" customFormat="1"/>
    <row r="4455" spans="2:31" s="132" customFormat="1"/>
    <row r="4456" spans="2:31" s="132" customFormat="1"/>
    <row r="4457" spans="2:31" s="132" customFormat="1"/>
    <row r="4458" spans="2:31" s="132" customFormat="1"/>
    <row r="4459" spans="2:31" s="132" customFormat="1"/>
    <row r="4460" spans="2:31" s="132" customFormat="1"/>
    <row r="4461" spans="2:31" s="132" customFormat="1"/>
    <row r="4462" spans="2:31" s="132" customFormat="1"/>
    <row r="4463" spans="2:31" s="132" customFormat="1"/>
    <row r="4464" spans="2:31" s="132" customFormat="1"/>
    <row r="4465" s="132" customFormat="1"/>
    <row r="4466" s="132" customFormat="1"/>
    <row r="4467" s="132" customFormat="1"/>
    <row r="4468" s="132" customFormat="1"/>
    <row r="4469" s="132" customFormat="1"/>
    <row r="4470" s="132" customFormat="1"/>
    <row r="4471" s="132" customFormat="1"/>
    <row r="4472" s="132" customFormat="1"/>
    <row r="4473" s="132" customFormat="1"/>
    <row r="4474" s="132" customFormat="1"/>
    <row r="4475" s="132" customFormat="1"/>
    <row r="4476" s="132" customFormat="1"/>
    <row r="4477" s="132" customFormat="1"/>
    <row r="4478" s="132" customFormat="1"/>
    <row r="4479" s="132" customFormat="1"/>
    <row r="4480" s="132" customFormat="1"/>
    <row r="4481" s="132" customFormat="1"/>
    <row r="4482" s="132" customFormat="1"/>
    <row r="4483" s="132" customFormat="1"/>
    <row r="4484" s="132" customFormat="1"/>
    <row r="4485" s="132" customFormat="1"/>
    <row r="4486" s="132" customFormat="1"/>
    <row r="4487" s="132" customFormat="1"/>
    <row r="4488" s="132" customFormat="1"/>
    <row r="4489" s="132" customFormat="1"/>
    <row r="4490" s="132" customFormat="1"/>
    <row r="4491" s="132" customFormat="1"/>
    <row r="4492" s="132" customFormat="1"/>
    <row r="4493" s="132" customFormat="1"/>
    <row r="4494" s="132" customFormat="1"/>
    <row r="4495" s="132" customFormat="1"/>
    <row r="4496" s="132" customFormat="1"/>
    <row r="4497" s="132" customFormat="1"/>
    <row r="4498" s="132" customFormat="1"/>
    <row r="4499" s="132" customFormat="1"/>
    <row r="4500" s="132" customFormat="1"/>
    <row r="4501" s="132" customFormat="1"/>
    <row r="4502" s="132" customFormat="1"/>
    <row r="4503" s="132" customFormat="1"/>
    <row r="4504" s="132" customFormat="1"/>
    <row r="4505" s="132" customFormat="1"/>
    <row r="4506" s="132" customFormat="1"/>
    <row r="4507" s="132" customFormat="1"/>
    <row r="4508" s="132" customFormat="1"/>
    <row r="4509" s="132" customFormat="1"/>
    <row r="4510" s="132" customFormat="1"/>
    <row r="4511" s="132" customFormat="1"/>
    <row r="4512" s="132" customFormat="1"/>
    <row r="4513" s="132" customFormat="1"/>
    <row r="4514" s="132" customFormat="1"/>
    <row r="4515" s="132" customFormat="1"/>
    <row r="4516" s="132" customFormat="1"/>
    <row r="4517" s="132" customFormat="1"/>
    <row r="4518" s="132" customFormat="1"/>
    <row r="4519" s="132" customFormat="1"/>
    <row r="4520" s="132" customFormat="1"/>
    <row r="4521" s="132" customFormat="1"/>
    <row r="4522" s="132" customFormat="1"/>
    <row r="4523" s="132" customFormat="1"/>
    <row r="4524" s="132" customFormat="1"/>
    <row r="4525" s="132" customFormat="1"/>
    <row r="4526" s="132" customFormat="1"/>
    <row r="4527" s="132" customFormat="1"/>
    <row r="4528" s="132" customFormat="1"/>
    <row r="4529" s="132" customFormat="1"/>
    <row r="4530" s="132" customFormat="1"/>
    <row r="4531" s="132" customFormat="1"/>
    <row r="4532" s="132" customFormat="1"/>
    <row r="4533" s="132" customFormat="1"/>
    <row r="4534" s="132" customFormat="1"/>
    <row r="4535" s="132" customFormat="1"/>
    <row r="4536" s="132" customFormat="1"/>
    <row r="4537" s="132" customFormat="1"/>
    <row r="4538" s="132" customFormat="1"/>
    <row r="4539" s="132" customFormat="1"/>
    <row r="4540" s="132" customFormat="1"/>
    <row r="4541" s="132" customFormat="1"/>
    <row r="4542" s="132" customFormat="1"/>
    <row r="4543" s="132" customFormat="1"/>
    <row r="4544" s="132" customFormat="1"/>
    <row r="4545" s="132" customFormat="1"/>
    <row r="4546" s="132" customFormat="1"/>
    <row r="4547" s="132" customFormat="1"/>
    <row r="4548" s="132" customFormat="1"/>
    <row r="4549" s="132" customFormat="1"/>
    <row r="4550" s="132" customFormat="1"/>
    <row r="4551" s="132" customFormat="1"/>
    <row r="4552" s="132" customFormat="1"/>
    <row r="4553" s="132" customFormat="1"/>
    <row r="4554" s="132" customFormat="1"/>
    <row r="4555" s="132" customFormat="1"/>
    <row r="4556" s="132" customFormat="1"/>
    <row r="4557" s="132" customFormat="1"/>
    <row r="4558" s="132" customFormat="1"/>
    <row r="4559" s="132" customFormat="1"/>
    <row r="4560" s="132" customFormat="1"/>
    <row r="4561" s="132" customFormat="1"/>
    <row r="4562" s="132" customFormat="1"/>
    <row r="4563" s="132" customFormat="1"/>
    <row r="4564" s="132" customFormat="1"/>
    <row r="4565" s="132" customFormat="1"/>
    <row r="4566" s="132" customFormat="1"/>
    <row r="4567" s="132" customFormat="1"/>
    <row r="4568" s="132" customFormat="1"/>
    <row r="4569" s="132" customFormat="1"/>
    <row r="4570" s="132" customFormat="1"/>
    <row r="4571" s="132" customFormat="1"/>
    <row r="4572" s="132" customFormat="1"/>
    <row r="4573" s="132" customFormat="1"/>
    <row r="4574" s="132" customFormat="1"/>
    <row r="4575" s="132" customFormat="1"/>
    <row r="4576" s="132" customFormat="1"/>
    <row r="4577" s="132" customFormat="1"/>
    <row r="4578" s="132" customFormat="1"/>
    <row r="4579" s="132" customFormat="1"/>
    <row r="4580" s="132" customFormat="1"/>
    <row r="4581" s="132" customFormat="1"/>
    <row r="4582" s="132" customFormat="1"/>
    <row r="4583" s="132" customFormat="1"/>
    <row r="4584" s="132" customFormat="1"/>
    <row r="4585" s="132" customFormat="1"/>
    <row r="4586" s="132" customFormat="1"/>
    <row r="4587" s="132" customFormat="1"/>
    <row r="4588" s="132" customFormat="1"/>
    <row r="4589" s="132" customFormat="1"/>
    <row r="4590" s="132" customFormat="1"/>
    <row r="4591" s="132" customFormat="1"/>
    <row r="4592" s="132" customFormat="1"/>
    <row r="4593" s="132" customFormat="1"/>
    <row r="4594" s="132" customFormat="1"/>
    <row r="4595" s="132" customFormat="1"/>
    <row r="4596" s="132" customFormat="1"/>
    <row r="4597" s="132" customFormat="1"/>
    <row r="4598" s="132" customFormat="1"/>
    <row r="4599" s="132" customFormat="1"/>
    <row r="4600" s="132" customFormat="1"/>
    <row r="4601" s="132" customFormat="1"/>
    <row r="4602" s="132" customFormat="1"/>
    <row r="4603" s="132" customFormat="1"/>
    <row r="4604" s="132" customFormat="1"/>
    <row r="4605" s="132" customFormat="1"/>
    <row r="4606" s="132" customFormat="1"/>
    <row r="4607" s="132" customFormat="1"/>
    <row r="4608" s="132" customFormat="1"/>
    <row r="4609" s="132" customFormat="1"/>
    <row r="4610" s="132" customFormat="1"/>
    <row r="4611" s="132" customFormat="1"/>
    <row r="4612" s="132" customFormat="1"/>
    <row r="4613" s="132" customFormat="1"/>
    <row r="4614" s="132" customFormat="1"/>
    <row r="4615" s="132" customFormat="1"/>
    <row r="4616" s="132" customFormat="1"/>
    <row r="4617" s="132" customFormat="1"/>
    <row r="4618" s="132" customFormat="1"/>
    <row r="4619" s="132" customFormat="1"/>
    <row r="4620" s="132" customFormat="1"/>
    <row r="4621" s="132" customFormat="1"/>
    <row r="4622" s="132" customFormat="1"/>
    <row r="4623" s="132" customFormat="1"/>
    <row r="4624" s="132" customFormat="1"/>
    <row r="4625" s="132" customFormat="1"/>
    <row r="4626" s="132" customFormat="1"/>
    <row r="4627" s="132" customFormat="1"/>
    <row r="4628" s="132" customFormat="1"/>
    <row r="4629" s="132" customFormat="1"/>
    <row r="4630" s="132" customFormat="1"/>
    <row r="4631" s="132" customFormat="1"/>
    <row r="4632" s="132" customFormat="1"/>
    <row r="4633" s="132" customFormat="1"/>
    <row r="4634" s="132" customFormat="1"/>
    <row r="4635" s="132" customFormat="1"/>
    <row r="4636" s="132" customFormat="1"/>
    <row r="4637" s="132" customFormat="1"/>
    <row r="4638" s="132" customFormat="1"/>
    <row r="4639" s="132" customFormat="1"/>
    <row r="4640" s="132" customFormat="1"/>
    <row r="4641" s="132" customFormat="1"/>
    <row r="4642" s="132" customFormat="1"/>
    <row r="4643" s="132" customFormat="1"/>
    <row r="4644" s="132" customFormat="1"/>
    <row r="4645" s="132" customFormat="1"/>
    <row r="4646" s="132" customFormat="1"/>
    <row r="4647" s="132" customFormat="1"/>
    <row r="4648" s="132" customFormat="1"/>
    <row r="4649" s="132" customFormat="1"/>
    <row r="4650" s="132" customFormat="1"/>
    <row r="4651" s="132" customFormat="1"/>
    <row r="4652" s="132" customFormat="1"/>
    <row r="4653" s="132" customFormat="1"/>
    <row r="4654" s="132" customFormat="1"/>
    <row r="4655" s="132" customFormat="1"/>
    <row r="4656" s="132" customFormat="1"/>
    <row r="4657" s="132" customFormat="1"/>
    <row r="4658" s="132" customFormat="1"/>
    <row r="4659" s="132" customFormat="1"/>
    <row r="4660" s="132" customFormat="1"/>
    <row r="4661" s="132" customFormat="1"/>
    <row r="4662" s="132" customFormat="1"/>
    <row r="4663" s="132" customFormat="1"/>
    <row r="4664" s="132" customFormat="1"/>
    <row r="4665" s="132" customFormat="1"/>
    <row r="4666" s="132" customFormat="1"/>
    <row r="4667" s="132" customFormat="1"/>
    <row r="4668" s="132" customFormat="1"/>
    <row r="4669" s="132" customFormat="1"/>
    <row r="4670" s="132" customFormat="1"/>
    <row r="4671" s="132" customFormat="1"/>
    <row r="4672" s="132" customFormat="1"/>
    <row r="4673" s="132" customFormat="1"/>
    <row r="4674" s="132" customFormat="1"/>
    <row r="4675" s="132" customFormat="1"/>
    <row r="4676" s="132" customFormat="1"/>
    <row r="4677" s="132" customFormat="1"/>
    <row r="4678" s="132" customFormat="1"/>
    <row r="4679" s="132" customFormat="1"/>
    <row r="4680" s="132" customFormat="1"/>
    <row r="4681" s="132" customFormat="1"/>
    <row r="4682" s="132" customFormat="1"/>
    <row r="4683" s="132" customFormat="1"/>
    <row r="4684" s="132" customFormat="1"/>
    <row r="4685" s="132" customFormat="1"/>
    <row r="4686" s="132" customFormat="1"/>
    <row r="4687" s="132" customFormat="1"/>
    <row r="4688" s="132" customFormat="1"/>
    <row r="4689" s="132" customFormat="1"/>
    <row r="4690" s="132" customFormat="1"/>
    <row r="4691" s="132" customFormat="1"/>
    <row r="4692" s="132" customFormat="1"/>
    <row r="4693" s="132" customFormat="1"/>
    <row r="4694" s="132" customFormat="1"/>
    <row r="4695" s="132" customFormat="1"/>
    <row r="4696" s="132" customFormat="1"/>
    <row r="4697" s="132" customFormat="1"/>
    <row r="4698" s="132" customFormat="1"/>
    <row r="4699" s="132" customFormat="1"/>
    <row r="4700" s="132" customFormat="1"/>
    <row r="4701" s="132" customFormat="1"/>
    <row r="4702" s="132" customFormat="1"/>
    <row r="4703" s="132" customFormat="1"/>
    <row r="4704" s="132" customFormat="1"/>
    <row r="4705" s="132" customFormat="1"/>
    <row r="4706" s="132" customFormat="1"/>
    <row r="4707" s="132" customFormat="1"/>
    <row r="4708" s="132" customFormat="1"/>
    <row r="4709" s="132" customFormat="1"/>
    <row r="4710" s="132" customFormat="1"/>
    <row r="4711" s="132" customFormat="1"/>
    <row r="4712" s="132" customFormat="1"/>
    <row r="4713" s="132" customFormat="1"/>
    <row r="4714" s="132" customFormat="1"/>
    <row r="4715" s="132" customFormat="1"/>
    <row r="4716" s="132" customFormat="1"/>
    <row r="4717" s="132" customFormat="1"/>
    <row r="4718" s="132" customFormat="1"/>
    <row r="4719" s="132" customFormat="1"/>
    <row r="4720" s="132" customFormat="1"/>
    <row r="4721" s="132" customFormat="1"/>
    <row r="4722" s="132" customFormat="1"/>
    <row r="4723" s="132" customFormat="1"/>
    <row r="4724" s="132" customFormat="1"/>
    <row r="4725" s="132" customFormat="1"/>
    <row r="4726" s="132" customFormat="1"/>
    <row r="4727" s="132" customFormat="1"/>
    <row r="4728" s="132" customFormat="1"/>
    <row r="4729" s="132" customFormat="1"/>
    <row r="4730" s="132" customFormat="1"/>
    <row r="4731" s="132" customFormat="1"/>
    <row r="4732" s="132" customFormat="1"/>
    <row r="4733" s="132" customFormat="1"/>
    <row r="4734" s="132" customFormat="1"/>
    <row r="4735" s="132" customFormat="1"/>
    <row r="4736" s="132" customFormat="1"/>
    <row r="4737" s="132" customFormat="1"/>
    <row r="4738" s="132" customFormat="1"/>
    <row r="4739" s="132" customFormat="1"/>
    <row r="4740" s="132" customFormat="1"/>
    <row r="4741" s="132" customFormat="1"/>
    <row r="4742" s="132" customFormat="1"/>
    <row r="4743" s="132" customFormat="1"/>
    <row r="4744" s="132" customFormat="1"/>
    <row r="4745" s="132" customFormat="1"/>
    <row r="4746" s="132" customFormat="1"/>
    <row r="4747" s="132" customFormat="1"/>
    <row r="4748" s="132" customFormat="1"/>
    <row r="4749" s="132" customFormat="1"/>
    <row r="4750" s="132" customFormat="1"/>
    <row r="4751" s="132" customFormat="1"/>
    <row r="4752" s="132" customFormat="1"/>
    <row r="4753" s="132" customFormat="1"/>
    <row r="4754" s="132" customFormat="1"/>
    <row r="4755" s="132" customFormat="1"/>
    <row r="4756" s="132" customFormat="1"/>
    <row r="4757" s="132" customFormat="1"/>
    <row r="4758" s="132" customFormat="1"/>
    <row r="4759" s="132" customFormat="1"/>
    <row r="4760" s="132" customFormat="1"/>
    <row r="4761" s="132" customFormat="1"/>
    <row r="4762" s="132" customFormat="1"/>
    <row r="4763" s="132" customFormat="1"/>
    <row r="4764" s="132" customFormat="1"/>
    <row r="4765" s="132" customFormat="1"/>
    <row r="4766" s="132" customFormat="1"/>
    <row r="4767" s="132" customFormat="1"/>
    <row r="4768" s="132" customFormat="1"/>
    <row r="4769" s="132" customFormat="1"/>
    <row r="4770" s="132" customFormat="1"/>
    <row r="4771" s="132" customFormat="1"/>
    <row r="4772" s="132" customFormat="1"/>
    <row r="4773" s="132" customFormat="1"/>
    <row r="4774" s="132" customFormat="1"/>
    <row r="4775" s="132" customFormat="1"/>
    <row r="4776" s="132" customFormat="1"/>
    <row r="4777" s="132" customFormat="1"/>
    <row r="4778" s="132" customFormat="1"/>
    <row r="4779" s="132" customFormat="1"/>
    <row r="4780" s="132" customFormat="1"/>
    <row r="4781" s="132" customFormat="1"/>
    <row r="4782" s="132" customFormat="1"/>
    <row r="4783" s="132" customFormat="1"/>
    <row r="4784" s="132" customFormat="1"/>
    <row r="4785" s="132" customFormat="1"/>
    <row r="4786" s="132" customFormat="1"/>
    <row r="4787" s="132" customFormat="1"/>
    <row r="4788" s="132" customFormat="1"/>
    <row r="4789" s="132" customFormat="1"/>
    <row r="4790" s="132" customFormat="1"/>
    <row r="4791" s="132" customFormat="1"/>
    <row r="4792" s="132" customFormat="1"/>
    <row r="4793" s="132" customFormat="1"/>
    <row r="4794" s="132" customFormat="1"/>
    <row r="4795" s="132" customFormat="1"/>
    <row r="4796" s="132" customFormat="1"/>
    <row r="4797" s="132" customFormat="1"/>
    <row r="4798" s="132" customFormat="1"/>
    <row r="4799" s="132" customFormat="1"/>
    <row r="4800" s="132" customFormat="1"/>
    <row r="4801" s="132" customFormat="1"/>
    <row r="4802" s="132" customFormat="1"/>
    <row r="4803" s="132" customFormat="1"/>
    <row r="4804" s="132" customFormat="1"/>
    <row r="4805" s="132" customFormat="1"/>
    <row r="4806" s="132" customFormat="1"/>
    <row r="4807" s="132" customFormat="1"/>
    <row r="4808" s="132" customFormat="1"/>
    <row r="4809" s="132" customFormat="1"/>
    <row r="4810" s="132" customFormat="1"/>
    <row r="4811" s="132" customFormat="1"/>
    <row r="4812" s="132" customFormat="1"/>
    <row r="4813" s="132" customFormat="1"/>
    <row r="4814" s="132" customFormat="1"/>
    <row r="4815" s="132" customFormat="1"/>
    <row r="4816" s="132" customFormat="1"/>
    <row r="4817" s="132" customFormat="1"/>
    <row r="4818" s="132" customFormat="1"/>
    <row r="4819" s="132" customFormat="1"/>
    <row r="4820" s="132" customFormat="1"/>
    <row r="4821" s="132" customFormat="1"/>
    <row r="4822" s="132" customFormat="1"/>
    <row r="4823" s="132" customFormat="1"/>
    <row r="4824" s="132" customFormat="1"/>
    <row r="4825" s="132" customFormat="1"/>
    <row r="4826" s="132" customFormat="1"/>
    <row r="4827" s="132" customFormat="1"/>
    <row r="4828" s="132" customFormat="1"/>
    <row r="4829" s="132" customFormat="1"/>
    <row r="4830" s="132" customFormat="1"/>
    <row r="4831" s="132" customFormat="1"/>
    <row r="4832" s="132" customFormat="1"/>
    <row r="4833" s="132" customFormat="1"/>
    <row r="4834" s="132" customFormat="1"/>
    <row r="4835" s="132" customFormat="1"/>
    <row r="4836" s="132" customFormat="1"/>
    <row r="4837" s="132" customFormat="1"/>
    <row r="4838" s="132" customFormat="1"/>
    <row r="4839" s="132" customFormat="1"/>
    <row r="4840" s="132" customFormat="1"/>
    <row r="4841" s="132" customFormat="1"/>
    <row r="4842" s="132" customFormat="1"/>
    <row r="4843" s="132" customFormat="1"/>
    <row r="4844" s="132" customFormat="1"/>
    <row r="4845" s="132" customFormat="1"/>
    <row r="4846" s="132" customFormat="1"/>
    <row r="4847" s="132" customFormat="1"/>
    <row r="4848" s="132" customFormat="1"/>
    <row r="4849" s="132" customFormat="1"/>
    <row r="4850" s="132" customFormat="1"/>
    <row r="4851" s="132" customFormat="1"/>
    <row r="4852" s="132" customFormat="1"/>
    <row r="4853" s="132" customFormat="1"/>
    <row r="4854" s="132" customFormat="1"/>
    <row r="4855" s="132" customFormat="1"/>
    <row r="4856" s="132" customFormat="1"/>
    <row r="4857" s="132" customFormat="1"/>
    <row r="4858" s="132" customFormat="1"/>
    <row r="4859" s="132" customFormat="1"/>
    <row r="4860" s="132" customFormat="1"/>
    <row r="4861" s="132" customFormat="1"/>
    <row r="4862" s="132" customFormat="1"/>
    <row r="4863" s="132" customFormat="1"/>
    <row r="4864" s="132" customFormat="1"/>
    <row r="4865" s="132" customFormat="1"/>
    <row r="4866" s="132" customFormat="1"/>
    <row r="4867" s="132" customFormat="1"/>
    <row r="4868" s="132" customFormat="1"/>
    <row r="4869" s="132" customFormat="1"/>
    <row r="4870" s="132" customFormat="1"/>
    <row r="4871" s="132" customFormat="1"/>
    <row r="4872" s="132" customFormat="1"/>
    <row r="4873" s="132" customFormat="1"/>
    <row r="4874" s="132" customFormat="1"/>
    <row r="4875" s="132" customFormat="1"/>
    <row r="4876" s="132" customFormat="1"/>
    <row r="4877" s="132" customFormat="1"/>
    <row r="4878" s="132" customFormat="1"/>
    <row r="4879" s="132" customFormat="1"/>
    <row r="4880" s="132" customFormat="1"/>
    <row r="4881" s="132" customFormat="1"/>
    <row r="4882" s="132" customFormat="1"/>
    <row r="4883" s="132" customFormat="1"/>
    <row r="4884" s="132" customFormat="1"/>
    <row r="4885" s="132" customFormat="1"/>
    <row r="4886" s="132" customFormat="1"/>
    <row r="4887" s="132" customFormat="1"/>
    <row r="4888" s="132" customFormat="1"/>
    <row r="4889" s="132" customFormat="1"/>
    <row r="4890" s="132" customFormat="1"/>
    <row r="4891" s="132" customFormat="1"/>
    <row r="4892" s="132" customFormat="1"/>
    <row r="4893" s="132" customFormat="1"/>
    <row r="4894" s="132" customFormat="1"/>
    <row r="4895" s="132" customFormat="1"/>
    <row r="4896" s="132" customFormat="1"/>
    <row r="4897" s="132" customFormat="1"/>
    <row r="4898" s="132" customFormat="1"/>
    <row r="4899" s="132" customFormat="1"/>
    <row r="4900" s="132" customFormat="1"/>
    <row r="4901" s="132" customFormat="1"/>
    <row r="4902" s="132" customFormat="1"/>
  </sheetData>
  <pageMargins left="0.23622047244094491" right="0.23622047244094491" top="0.74803149606299213" bottom="0.74803149606299213" header="0.31496062992125984" footer="0.31496062992125984"/>
  <pageSetup paperSize="8" scale="45" fitToHeight="0" orientation="portrait" r:id="rId1"/>
  <headerFooter>
    <oddFooter>&amp;C_x000D_&amp;1#&amp;"Calibri"&amp;10&amp;K000000 OFFICIAL-InternalOnly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7D771F-3CAD-4EB2-9F2C-B27278532C28}">
  <sheetPr>
    <tabColor theme="7" tint="0.59999389629810485"/>
  </sheetPr>
  <dimension ref="A1:AJ111"/>
  <sheetViews>
    <sheetView zoomScale="80" zoomScaleNormal="80" workbookViewId="0">
      <selection activeCell="AE6" sqref="AE6:AI6"/>
    </sheetView>
  </sheetViews>
  <sheetFormatPr defaultRowHeight="15"/>
  <cols>
    <col min="1" max="3" width="1.42578125" customWidth="1"/>
    <col min="9" max="9" width="12.42578125" bestFit="1" customWidth="1"/>
    <col min="10" max="10" width="10" bestFit="1" customWidth="1"/>
    <col min="11" max="11" width="13.85546875" bestFit="1" customWidth="1"/>
    <col min="14" max="14" width="50.85546875" bestFit="1" customWidth="1"/>
    <col min="15" max="15" width="5.85546875" bestFit="1" customWidth="1"/>
    <col min="16" max="17" width="1.85546875" customWidth="1"/>
    <col min="18" max="28" width="9.140625" hidden="1" customWidth="1"/>
  </cols>
  <sheetData>
    <row r="1" spans="1:36" s="48" customFormat="1" ht="23.25">
      <c r="A1" s="58" t="str">
        <f>'1.1 Cover'!A1</f>
        <v>Regulatory Reporting Pack</v>
      </c>
    </row>
    <row r="2" spans="1:36" s="48" customFormat="1" ht="23.25">
      <c r="A2" s="58" t="str">
        <f>'1.1 Cover'!A2</f>
        <v>Price base - 2018/19</v>
      </c>
    </row>
    <row r="3" spans="1:36" s="48" customFormat="1" ht="23.25">
      <c r="A3" s="58" t="str">
        <f>'1.1 Cover'!A3</f>
        <v>Regulatory Year: April 2025 - March 2026</v>
      </c>
    </row>
    <row r="4" spans="1:36" s="48" customFormat="1" ht="23.25">
      <c r="A4" s="58" t="s">
        <v>41</v>
      </c>
    </row>
    <row r="6" spans="1:36">
      <c r="AE6" s="1719"/>
      <c r="AF6" s="1720"/>
      <c r="AG6" s="1720" t="s">
        <v>1347</v>
      </c>
      <c r="AH6" s="1720"/>
      <c r="AI6" s="1721"/>
    </row>
    <row r="7" spans="1:36" s="45" customFormat="1">
      <c r="D7" s="57" t="s">
        <v>226</v>
      </c>
      <c r="E7" s="57"/>
      <c r="F7" s="57"/>
      <c r="G7" s="57"/>
      <c r="H7" s="57"/>
      <c r="I7" s="57" t="s">
        <v>231</v>
      </c>
      <c r="J7" s="57" t="s">
        <v>232</v>
      </c>
      <c r="K7" s="57" t="s">
        <v>233</v>
      </c>
      <c r="L7" s="57" t="s">
        <v>234</v>
      </c>
      <c r="M7" s="57" t="s">
        <v>235</v>
      </c>
      <c r="N7" s="57" t="s">
        <v>236</v>
      </c>
      <c r="O7" s="57" t="s">
        <v>258</v>
      </c>
      <c r="P7" s="57"/>
      <c r="Q7" s="57"/>
      <c r="R7" s="56" t="s">
        <v>1584</v>
      </c>
      <c r="S7" s="56" t="s">
        <v>1585</v>
      </c>
      <c r="T7" s="56" t="s">
        <v>1586</v>
      </c>
      <c r="U7" s="56" t="s">
        <v>1587</v>
      </c>
      <c r="V7" s="56" t="s">
        <v>1588</v>
      </c>
      <c r="W7" s="56" t="s">
        <v>1589</v>
      </c>
      <c r="X7" s="56" t="s">
        <v>1590</v>
      </c>
      <c r="Y7" s="56" t="s">
        <v>1591</v>
      </c>
      <c r="Z7" s="56" t="s">
        <v>1592</v>
      </c>
      <c r="AA7" s="56" t="s">
        <v>1593</v>
      </c>
      <c r="AB7" s="56" t="s">
        <v>1594</v>
      </c>
      <c r="AC7" s="45" t="s">
        <v>1595</v>
      </c>
      <c r="AD7"/>
      <c r="AE7" s="54">
        <v>2022</v>
      </c>
      <c r="AF7" s="53">
        <v>2023</v>
      </c>
      <c r="AG7" s="53">
        <v>2024</v>
      </c>
      <c r="AH7" s="53">
        <v>2025</v>
      </c>
      <c r="AI7" s="52">
        <v>2026</v>
      </c>
      <c r="AJ7"/>
    </row>
    <row r="8" spans="1:36">
      <c r="R8" s="45"/>
      <c r="S8" s="45"/>
      <c r="T8" s="45"/>
      <c r="U8" s="45"/>
      <c r="V8" s="45"/>
      <c r="W8" s="45"/>
      <c r="X8" s="45"/>
    </row>
    <row r="9" spans="1:36" s="3" customFormat="1" ht="18">
      <c r="B9" s="4"/>
    </row>
    <row r="11" spans="1:36" s="3" customFormat="1">
      <c r="A11" s="44"/>
      <c r="B11" s="50" t="s">
        <v>1596</v>
      </c>
    </row>
    <row r="12" spans="1:36">
      <c r="AJ12" s="62"/>
    </row>
    <row r="13" spans="1:36">
      <c r="D13" t="s">
        <v>251</v>
      </c>
      <c r="H13" t="s">
        <v>254</v>
      </c>
      <c r="I13" t="s">
        <v>1597</v>
      </c>
      <c r="J13" t="s">
        <v>111</v>
      </c>
      <c r="K13" t="s">
        <v>339</v>
      </c>
      <c r="N13" t="str">
        <f>'1.3 Lists'!S12</f>
        <v>01 - CLADDING</v>
      </c>
      <c r="O13" t="s">
        <v>284</v>
      </c>
      <c r="AC13" t="s">
        <v>1598</v>
      </c>
      <c r="AE13" s="1147">
        <f>SUMIFS('6.3 Asset_Health'!AE$11:AE$871,'6.3 Asset_Health'!$H$11:$H$871,$H13,'6.3 Asset_Health'!$U$11:$U$871,$N13,'6.3 Asset_Health'!$O$11:$O$871,$O13)</f>
        <v>0</v>
      </c>
      <c r="AF13" s="1147">
        <f>SUMIFS('6.3 Asset_Health'!AF$11:AF$871,'6.3 Asset_Health'!$H$11:$H$871,$H13,'6.3 Asset_Health'!$U$11:$U$871,$N13,'6.3 Asset_Health'!$O$11:$O$871,$O13)</f>
        <v>0</v>
      </c>
      <c r="AG13" s="1147">
        <f>SUMIFS('6.3 Asset_Health'!AG$11:AG$871,'6.3 Asset_Health'!$H$11:$H$871,$H13,'6.3 Asset_Health'!$U$11:$U$871,$N13,'6.3 Asset_Health'!$O$11:$O$871,$O13)</f>
        <v>0</v>
      </c>
      <c r="AH13" s="1147">
        <f>SUMIFS('6.3 Asset_Health'!AH$11:AH$871,'6.3 Asset_Health'!$H$11:$H$871,$H13,'6.3 Asset_Health'!$U$11:$U$871,$N13,'6.3 Asset_Health'!$O$11:$O$871,$O13)</f>
        <v>0</v>
      </c>
      <c r="AI13" s="1147">
        <f>SUMIFS('6.3 Asset_Health'!AI$11:AI$871,'6.3 Asset_Health'!$H$11:$H$871,$H13,'6.3 Asset_Health'!$U$11:$U$871,$N13,'6.3 Asset_Health'!$O$11:$O$871,$O13)</f>
        <v>0</v>
      </c>
    </row>
    <row r="14" spans="1:36">
      <c r="D14" t="s">
        <v>251</v>
      </c>
      <c r="H14" t="s">
        <v>254</v>
      </c>
      <c r="I14" t="s">
        <v>1597</v>
      </c>
      <c r="J14" t="s">
        <v>111</v>
      </c>
      <c r="K14" t="s">
        <v>339</v>
      </c>
      <c r="N14" t="str">
        <f>'1.3 Lists'!S13</f>
        <v>02 - AFTER COOLERS</v>
      </c>
      <c r="O14" t="s">
        <v>284</v>
      </c>
      <c r="AC14" t="s">
        <v>1598</v>
      </c>
      <c r="AE14" s="1147">
        <f>SUMIFS('6.3 Asset_Health'!AE$11:AE$871,'6.3 Asset_Health'!$H$11:$H$871,$H14,'6.3 Asset_Health'!$U$11:$U$871,$N14,'6.3 Asset_Health'!$O$11:$O$871,$O14)</f>
        <v>0</v>
      </c>
      <c r="AF14" s="1147">
        <f>SUMIFS('6.3 Asset_Health'!AF$11:AF$871,'6.3 Asset_Health'!$H$11:$H$871,$H14,'6.3 Asset_Health'!$U$11:$U$871,$N14,'6.3 Asset_Health'!$O$11:$O$871,$O14)</f>
        <v>0</v>
      </c>
      <c r="AG14" s="1147">
        <f>SUMIFS('6.3 Asset_Health'!AG$11:AG$871,'6.3 Asset_Health'!$H$11:$H$871,$H14,'6.3 Asset_Health'!$U$11:$U$871,$N14,'6.3 Asset_Health'!$O$11:$O$871,$O14)</f>
        <v>0</v>
      </c>
      <c r="AH14" s="1147">
        <f>SUMIFS('6.3 Asset_Health'!AH$11:AH$871,'6.3 Asset_Health'!$H$11:$H$871,$H14,'6.3 Asset_Health'!$U$11:$U$871,$N14,'6.3 Asset_Health'!$O$11:$O$871,$O14)</f>
        <v>0</v>
      </c>
      <c r="AI14" s="1147">
        <f>SUMIFS('6.3 Asset_Health'!AI$11:AI$871,'6.3 Asset_Health'!$H$11:$H$871,$H14,'6.3 Asset_Health'!$U$11:$U$871,$N14,'6.3 Asset_Health'!$O$11:$O$871,$O14)</f>
        <v>0</v>
      </c>
    </row>
    <row r="15" spans="1:36">
      <c r="D15" t="s">
        <v>251</v>
      </c>
      <c r="H15" t="s">
        <v>254</v>
      </c>
      <c r="I15" t="s">
        <v>1597</v>
      </c>
      <c r="J15" t="s">
        <v>111</v>
      </c>
      <c r="K15" t="s">
        <v>339</v>
      </c>
      <c r="N15" t="str">
        <f>'1.3 Lists'!S14</f>
        <v>03 - AIR INTAKE</v>
      </c>
      <c r="O15" t="s">
        <v>284</v>
      </c>
      <c r="AC15" t="s">
        <v>1598</v>
      </c>
      <c r="AE15" s="1147">
        <f>SUMIFS('6.3 Asset_Health'!AE$11:AE$871,'6.3 Asset_Health'!$H$11:$H$871,$H15,'6.3 Asset_Health'!$U$11:$U$871,$N15,'6.3 Asset_Health'!$O$11:$O$871,$O15)</f>
        <v>0</v>
      </c>
      <c r="AF15" s="1147">
        <f>SUMIFS('6.3 Asset_Health'!AF$11:AF$871,'6.3 Asset_Health'!$H$11:$H$871,$H15,'6.3 Asset_Health'!$U$11:$U$871,$N15,'6.3 Asset_Health'!$O$11:$O$871,$O15)</f>
        <v>0</v>
      </c>
      <c r="AG15" s="1147">
        <f>SUMIFS('6.3 Asset_Health'!AG$11:AG$871,'6.3 Asset_Health'!$H$11:$H$871,$H15,'6.3 Asset_Health'!$U$11:$U$871,$N15,'6.3 Asset_Health'!$O$11:$O$871,$O15)</f>
        <v>0</v>
      </c>
      <c r="AH15" s="1147">
        <f>SUMIFS('6.3 Asset_Health'!AH$11:AH$871,'6.3 Asset_Health'!$H$11:$H$871,$H15,'6.3 Asset_Health'!$U$11:$U$871,$N15,'6.3 Asset_Health'!$O$11:$O$871,$O15)</f>
        <v>0</v>
      </c>
      <c r="AI15" s="1147">
        <f>SUMIFS('6.3 Asset_Health'!AI$11:AI$871,'6.3 Asset_Health'!$H$11:$H$871,$H15,'6.3 Asset_Health'!$U$11:$U$871,$N15,'6.3 Asset_Health'!$O$11:$O$871,$O15)</f>
        <v>0</v>
      </c>
    </row>
    <row r="16" spans="1:36">
      <c r="D16" t="s">
        <v>251</v>
      </c>
      <c r="H16" t="s">
        <v>254</v>
      </c>
      <c r="I16" t="s">
        <v>1597</v>
      </c>
      <c r="J16" t="s">
        <v>111</v>
      </c>
      <c r="K16" t="s">
        <v>339</v>
      </c>
      <c r="N16" t="str">
        <f>'1.3 Lists'!S15</f>
        <v>04 - EXHAUSTS</v>
      </c>
      <c r="O16" t="s">
        <v>284</v>
      </c>
      <c r="AC16" t="s">
        <v>1598</v>
      </c>
      <c r="AE16" s="1147">
        <f>SUMIFS('6.3 Asset_Health'!AE$11:AE$871,'6.3 Asset_Health'!$H$11:$H$871,$H16,'6.3 Asset_Health'!$U$11:$U$871,$N16,'6.3 Asset_Health'!$O$11:$O$871,$O16)</f>
        <v>0</v>
      </c>
      <c r="AF16" s="1147">
        <f>SUMIFS('6.3 Asset_Health'!AF$11:AF$871,'6.3 Asset_Health'!$H$11:$H$871,$H16,'6.3 Asset_Health'!$U$11:$U$871,$N16,'6.3 Asset_Health'!$O$11:$O$871,$O16)</f>
        <v>0</v>
      </c>
      <c r="AG16" s="1147">
        <f>SUMIFS('6.3 Asset_Health'!AG$11:AG$871,'6.3 Asset_Health'!$H$11:$H$871,$H16,'6.3 Asset_Health'!$U$11:$U$871,$N16,'6.3 Asset_Health'!$O$11:$O$871,$O16)</f>
        <v>0</v>
      </c>
      <c r="AH16" s="1147">
        <f>SUMIFS('6.3 Asset_Health'!AH$11:AH$871,'6.3 Asset_Health'!$H$11:$H$871,$H16,'6.3 Asset_Health'!$U$11:$U$871,$N16,'6.3 Asset_Health'!$O$11:$O$871,$O16)</f>
        <v>0</v>
      </c>
      <c r="AI16" s="1147">
        <f>SUMIFS('6.3 Asset_Health'!AI$11:AI$871,'6.3 Asset_Health'!$H$11:$H$871,$H16,'6.3 Asset_Health'!$U$11:$U$871,$N16,'6.3 Asset_Health'!$O$11:$O$871,$O16)</f>
        <v>0</v>
      </c>
    </row>
    <row r="17" spans="4:35">
      <c r="D17" t="s">
        <v>251</v>
      </c>
      <c r="H17" t="s">
        <v>254</v>
      </c>
      <c r="I17" t="s">
        <v>1597</v>
      </c>
      <c r="J17" t="s">
        <v>111</v>
      </c>
      <c r="K17" t="s">
        <v>339</v>
      </c>
      <c r="N17" t="str">
        <f>'1.3 Lists'!S16</f>
        <v>05 - BOUNDARY CONTROLLERS</v>
      </c>
      <c r="O17" t="s">
        <v>284</v>
      </c>
      <c r="AC17" t="s">
        <v>1598</v>
      </c>
      <c r="AE17" s="1147">
        <f>SUMIFS('6.3 Asset_Health'!AE$11:AE$871,'6.3 Asset_Health'!$H$11:$H$871,$H17,'6.3 Asset_Health'!$U$11:$U$871,$N17,'6.3 Asset_Health'!$O$11:$O$871,$O17)</f>
        <v>0</v>
      </c>
      <c r="AF17" s="1147">
        <f>SUMIFS('6.3 Asset_Health'!AF$11:AF$871,'6.3 Asset_Health'!$H$11:$H$871,$H17,'6.3 Asset_Health'!$U$11:$U$871,$N17,'6.3 Asset_Health'!$O$11:$O$871,$O17)</f>
        <v>0</v>
      </c>
      <c r="AG17" s="1147">
        <f>SUMIFS('6.3 Asset_Health'!AG$11:AG$871,'6.3 Asset_Health'!$H$11:$H$871,$H17,'6.3 Asset_Health'!$U$11:$U$871,$N17,'6.3 Asset_Health'!$O$11:$O$871,$O17)</f>
        <v>0</v>
      </c>
      <c r="AH17" s="1147">
        <f>SUMIFS('6.3 Asset_Health'!AH$11:AH$871,'6.3 Asset_Health'!$H$11:$H$871,$H17,'6.3 Asset_Health'!$U$11:$U$871,$N17,'6.3 Asset_Health'!$O$11:$O$871,$O17)</f>
        <v>0</v>
      </c>
      <c r="AI17" s="1147">
        <f>SUMIFS('6.3 Asset_Health'!AI$11:AI$871,'6.3 Asset_Health'!$H$11:$H$871,$H17,'6.3 Asset_Health'!$U$11:$U$871,$N17,'6.3 Asset_Health'!$O$11:$O$871,$O17)</f>
        <v>0</v>
      </c>
    </row>
    <row r="18" spans="4:35">
      <c r="D18" t="s">
        <v>251</v>
      </c>
      <c r="H18" t="s">
        <v>254</v>
      </c>
      <c r="I18" t="s">
        <v>1597</v>
      </c>
      <c r="J18" t="s">
        <v>111</v>
      </c>
      <c r="K18" t="s">
        <v>339</v>
      </c>
      <c r="N18" t="str">
        <f>'1.3 Lists'!S17</f>
        <v>06 - CAB VENTILATION</v>
      </c>
      <c r="O18" t="s">
        <v>284</v>
      </c>
      <c r="AC18" t="s">
        <v>1598</v>
      </c>
      <c r="AE18" s="1147">
        <f>SUMIFS('6.3 Asset_Health'!AE$11:AE$871,'6.3 Asset_Health'!$H$11:$H$871,$H18,'6.3 Asset_Health'!$U$11:$U$871,$N18,'6.3 Asset_Health'!$O$11:$O$871,$O18)</f>
        <v>0</v>
      </c>
      <c r="AF18" s="1147">
        <f>SUMIFS('6.3 Asset_Health'!AF$11:AF$871,'6.3 Asset_Health'!$H$11:$H$871,$H18,'6.3 Asset_Health'!$U$11:$U$871,$N18,'6.3 Asset_Health'!$O$11:$O$871,$O18)</f>
        <v>0</v>
      </c>
      <c r="AG18" s="1147">
        <f>SUMIFS('6.3 Asset_Health'!AG$11:AG$871,'6.3 Asset_Health'!$H$11:$H$871,$H18,'6.3 Asset_Health'!$U$11:$U$871,$N18,'6.3 Asset_Health'!$O$11:$O$871,$O18)</f>
        <v>0</v>
      </c>
      <c r="AH18" s="1147">
        <f>SUMIFS('6.3 Asset_Health'!AH$11:AH$871,'6.3 Asset_Health'!$H$11:$H$871,$H18,'6.3 Asset_Health'!$U$11:$U$871,$N18,'6.3 Asset_Health'!$O$11:$O$871,$O18)</f>
        <v>0</v>
      </c>
      <c r="AI18" s="1147">
        <f>SUMIFS('6.3 Asset_Health'!AI$11:AI$871,'6.3 Asset_Health'!$H$11:$H$871,$H18,'6.3 Asset_Health'!$U$11:$U$871,$N18,'6.3 Asset_Health'!$O$11:$O$871,$O18)</f>
        <v>0</v>
      </c>
    </row>
    <row r="19" spans="4:35">
      <c r="D19" t="s">
        <v>251</v>
      </c>
      <c r="H19" t="s">
        <v>254</v>
      </c>
      <c r="I19" t="s">
        <v>1597</v>
      </c>
      <c r="J19" t="s">
        <v>111</v>
      </c>
      <c r="K19" t="s">
        <v>339</v>
      </c>
      <c r="N19" t="str">
        <f>'1.3 Lists'!S18</f>
        <v>07 - CIVIL ASSETS (DRAINAGE)</v>
      </c>
      <c r="O19" t="s">
        <v>284</v>
      </c>
      <c r="AC19" t="s">
        <v>1598</v>
      </c>
      <c r="AE19" s="1147">
        <f>SUMIFS('6.3 Asset_Health'!AE$11:AE$871,'6.3 Asset_Health'!$H$11:$H$871,$H19,'6.3 Asset_Health'!$U$11:$U$871,$N19,'6.3 Asset_Health'!$O$11:$O$871,$O19)</f>
        <v>0</v>
      </c>
      <c r="AF19" s="1147">
        <f>SUMIFS('6.3 Asset_Health'!AF$11:AF$871,'6.3 Asset_Health'!$H$11:$H$871,$H19,'6.3 Asset_Health'!$U$11:$U$871,$N19,'6.3 Asset_Health'!$O$11:$O$871,$O19)</f>
        <v>0</v>
      </c>
      <c r="AG19" s="1147">
        <f>SUMIFS('6.3 Asset_Health'!AG$11:AG$871,'6.3 Asset_Health'!$H$11:$H$871,$H19,'6.3 Asset_Health'!$U$11:$U$871,$N19,'6.3 Asset_Health'!$O$11:$O$871,$O19)</f>
        <v>0</v>
      </c>
      <c r="AH19" s="1147">
        <f>SUMIFS('6.3 Asset_Health'!AH$11:AH$871,'6.3 Asset_Health'!$H$11:$H$871,$H19,'6.3 Asset_Health'!$U$11:$U$871,$N19,'6.3 Asset_Health'!$O$11:$O$871,$O19)</f>
        <v>0</v>
      </c>
      <c r="AI19" s="1147">
        <f>SUMIFS('6.3 Asset_Health'!AI$11:AI$871,'6.3 Asset_Health'!$H$11:$H$871,$H19,'6.3 Asset_Health'!$U$11:$U$871,$N19,'6.3 Asset_Health'!$O$11:$O$871,$O19)</f>
        <v>0</v>
      </c>
    </row>
    <row r="20" spans="4:35">
      <c r="D20" t="s">
        <v>251</v>
      </c>
      <c r="H20" t="s">
        <v>254</v>
      </c>
      <c r="I20" t="s">
        <v>1597</v>
      </c>
      <c r="J20" t="s">
        <v>111</v>
      </c>
      <c r="K20" t="s">
        <v>339</v>
      </c>
      <c r="N20" t="str">
        <f>'1.3 Lists'!S19</f>
        <v>08 - CIVIL ASSETS (ACCESS)</v>
      </c>
      <c r="O20" t="s">
        <v>284</v>
      </c>
      <c r="AC20" t="s">
        <v>1598</v>
      </c>
      <c r="AE20" s="1147">
        <f>SUMIFS('6.3 Asset_Health'!AE$11:AE$871,'6.3 Asset_Health'!$H$11:$H$871,$H20,'6.3 Asset_Health'!$U$11:$U$871,$N20,'6.3 Asset_Health'!$O$11:$O$871,$O20)</f>
        <v>0</v>
      </c>
      <c r="AF20" s="1147">
        <f>SUMIFS('6.3 Asset_Health'!AF$11:AF$871,'6.3 Asset_Health'!$H$11:$H$871,$H20,'6.3 Asset_Health'!$U$11:$U$871,$N20,'6.3 Asset_Health'!$O$11:$O$871,$O20)</f>
        <v>0</v>
      </c>
      <c r="AG20" s="1147">
        <f>SUMIFS('6.3 Asset_Health'!AG$11:AG$871,'6.3 Asset_Health'!$H$11:$H$871,$H20,'6.3 Asset_Health'!$U$11:$U$871,$N20,'6.3 Asset_Health'!$O$11:$O$871,$O20)</f>
        <v>0</v>
      </c>
      <c r="AH20" s="1147">
        <f>SUMIFS('6.3 Asset_Health'!AH$11:AH$871,'6.3 Asset_Health'!$H$11:$H$871,$H20,'6.3 Asset_Health'!$U$11:$U$871,$N20,'6.3 Asset_Health'!$O$11:$O$871,$O20)</f>
        <v>0</v>
      </c>
      <c r="AI20" s="1147">
        <f>SUMIFS('6.3 Asset_Health'!AI$11:AI$871,'6.3 Asset_Health'!$H$11:$H$871,$H20,'6.3 Asset_Health'!$U$11:$U$871,$N20,'6.3 Asset_Health'!$O$11:$O$871,$O20)</f>
        <v>0</v>
      </c>
    </row>
    <row r="21" spans="4:35">
      <c r="D21" t="s">
        <v>251</v>
      </c>
      <c r="H21" t="s">
        <v>254</v>
      </c>
      <c r="I21" t="s">
        <v>1597</v>
      </c>
      <c r="J21" t="s">
        <v>111</v>
      </c>
      <c r="K21" t="s">
        <v>339</v>
      </c>
      <c r="N21" t="str">
        <f>'1.3 Lists'!S20</f>
        <v>09 - CIVIL ASSETS (BUILDINGS/ENCLOSURES)</v>
      </c>
      <c r="O21" t="s">
        <v>284</v>
      </c>
      <c r="AC21" t="s">
        <v>1598</v>
      </c>
      <c r="AE21" s="1147">
        <f>SUMIFS('6.3 Asset_Health'!AE$11:AE$871,'6.3 Asset_Health'!$H$11:$H$871,$H21,'6.3 Asset_Health'!$U$11:$U$871,$N21,'6.3 Asset_Health'!$O$11:$O$871,$O21)</f>
        <v>0</v>
      </c>
      <c r="AF21" s="1147">
        <f>SUMIFS('6.3 Asset_Health'!AF$11:AF$871,'6.3 Asset_Health'!$H$11:$H$871,$H21,'6.3 Asset_Health'!$U$11:$U$871,$N21,'6.3 Asset_Health'!$O$11:$O$871,$O21)</f>
        <v>0</v>
      </c>
      <c r="AG21" s="1147">
        <f>SUMIFS('6.3 Asset_Health'!AG$11:AG$871,'6.3 Asset_Health'!$H$11:$H$871,$H21,'6.3 Asset_Health'!$U$11:$U$871,$N21,'6.3 Asset_Health'!$O$11:$O$871,$O21)</f>
        <v>0</v>
      </c>
      <c r="AH21" s="1147">
        <f>SUMIFS('6.3 Asset_Health'!AH$11:AH$871,'6.3 Asset_Health'!$H$11:$H$871,$H21,'6.3 Asset_Health'!$U$11:$U$871,$N21,'6.3 Asset_Health'!$O$11:$O$871,$O21)</f>
        <v>0</v>
      </c>
      <c r="AI21" s="1147">
        <f>SUMIFS('6.3 Asset_Health'!AI$11:AI$871,'6.3 Asset_Health'!$H$11:$H$871,$H21,'6.3 Asset_Health'!$U$11:$U$871,$N21,'6.3 Asset_Health'!$O$11:$O$871,$O21)</f>
        <v>0</v>
      </c>
    </row>
    <row r="22" spans="4:35">
      <c r="D22" t="s">
        <v>251</v>
      </c>
      <c r="H22" t="s">
        <v>254</v>
      </c>
      <c r="I22" t="s">
        <v>1597</v>
      </c>
      <c r="J22" t="s">
        <v>111</v>
      </c>
      <c r="K22" t="s">
        <v>339</v>
      </c>
      <c r="N22" t="str">
        <f>'1.3 Lists'!S21</f>
        <v>10 - CIVIL ASSETS (DUCTING)</v>
      </c>
      <c r="O22" t="s">
        <v>284</v>
      </c>
      <c r="AC22" t="s">
        <v>1598</v>
      </c>
      <c r="AE22" s="1147">
        <f>SUMIFS('6.3 Asset_Health'!AE$11:AE$871,'6.3 Asset_Health'!$H$11:$H$871,$H22,'6.3 Asset_Health'!$U$11:$U$871,$N22,'6.3 Asset_Health'!$O$11:$O$871,$O22)</f>
        <v>0</v>
      </c>
      <c r="AF22" s="1147">
        <f>SUMIFS('6.3 Asset_Health'!AF$11:AF$871,'6.3 Asset_Health'!$H$11:$H$871,$H22,'6.3 Asset_Health'!$U$11:$U$871,$N22,'6.3 Asset_Health'!$O$11:$O$871,$O22)</f>
        <v>0</v>
      </c>
      <c r="AG22" s="1147">
        <f>SUMIFS('6.3 Asset_Health'!AG$11:AG$871,'6.3 Asset_Health'!$H$11:$H$871,$H22,'6.3 Asset_Health'!$U$11:$U$871,$N22,'6.3 Asset_Health'!$O$11:$O$871,$O22)</f>
        <v>0</v>
      </c>
      <c r="AH22" s="1147">
        <f>SUMIFS('6.3 Asset_Health'!AH$11:AH$871,'6.3 Asset_Health'!$H$11:$H$871,$H22,'6.3 Asset_Health'!$U$11:$U$871,$N22,'6.3 Asset_Health'!$O$11:$O$871,$O22)</f>
        <v>0</v>
      </c>
      <c r="AI22" s="1147">
        <f>SUMIFS('6.3 Asset_Health'!AI$11:AI$871,'6.3 Asset_Health'!$H$11:$H$871,$H22,'6.3 Asset_Health'!$U$11:$U$871,$N22,'6.3 Asset_Health'!$O$11:$O$871,$O22)</f>
        <v>0</v>
      </c>
    </row>
    <row r="23" spans="4:35">
      <c r="D23" t="s">
        <v>251</v>
      </c>
      <c r="H23" t="s">
        <v>254</v>
      </c>
      <c r="I23" t="s">
        <v>1597</v>
      </c>
      <c r="J23" t="s">
        <v>111</v>
      </c>
      <c r="K23" t="s">
        <v>339</v>
      </c>
      <c r="N23" t="str">
        <f>'1.3 Lists'!S22</f>
        <v>11 - CIVIL ASSETS (BRIDGES)</v>
      </c>
      <c r="O23" t="s">
        <v>284</v>
      </c>
      <c r="AC23" t="s">
        <v>1598</v>
      </c>
      <c r="AE23" s="1147">
        <f>SUMIFS('6.3 Asset_Health'!AE$11:AE$871,'6.3 Asset_Health'!$H$11:$H$871,$H23,'6.3 Asset_Health'!$U$11:$U$871,$N23,'6.3 Asset_Health'!$O$11:$O$871,$O23)</f>
        <v>0</v>
      </c>
      <c r="AF23" s="1147">
        <f>SUMIFS('6.3 Asset_Health'!AF$11:AF$871,'6.3 Asset_Health'!$H$11:$H$871,$H23,'6.3 Asset_Health'!$U$11:$U$871,$N23,'6.3 Asset_Health'!$O$11:$O$871,$O23)</f>
        <v>0</v>
      </c>
      <c r="AG23" s="1147">
        <f>SUMIFS('6.3 Asset_Health'!AG$11:AG$871,'6.3 Asset_Health'!$H$11:$H$871,$H23,'6.3 Asset_Health'!$U$11:$U$871,$N23,'6.3 Asset_Health'!$O$11:$O$871,$O23)</f>
        <v>0</v>
      </c>
      <c r="AH23" s="1147">
        <f>SUMIFS('6.3 Asset_Health'!AH$11:AH$871,'6.3 Asset_Health'!$H$11:$H$871,$H23,'6.3 Asset_Health'!$U$11:$U$871,$N23,'6.3 Asset_Health'!$O$11:$O$871,$O23)</f>
        <v>0</v>
      </c>
      <c r="AI23" s="1147">
        <f>SUMIFS('6.3 Asset_Health'!AI$11:AI$871,'6.3 Asset_Health'!$H$11:$H$871,$H23,'6.3 Asset_Health'!$U$11:$U$871,$N23,'6.3 Asset_Health'!$O$11:$O$871,$O23)</f>
        <v>0</v>
      </c>
    </row>
    <row r="24" spans="4:35">
      <c r="D24" t="s">
        <v>251</v>
      </c>
      <c r="H24" t="s">
        <v>254</v>
      </c>
      <c r="I24" t="s">
        <v>1597</v>
      </c>
      <c r="J24" t="s">
        <v>111</v>
      </c>
      <c r="K24" t="s">
        <v>339</v>
      </c>
      <c r="N24" t="str">
        <f>'1.3 Lists'!S23</f>
        <v>12 - CIVIL ASSETS (PIPE SUPPORTS)</v>
      </c>
      <c r="O24" t="s">
        <v>284</v>
      </c>
      <c r="AC24" t="s">
        <v>1598</v>
      </c>
      <c r="AE24" s="1147">
        <f>SUMIFS('6.3 Asset_Health'!AE$11:AE$871,'6.3 Asset_Health'!$H$11:$H$871,$H24,'6.3 Asset_Health'!$U$11:$U$871,$N24,'6.3 Asset_Health'!$O$11:$O$871,$O24)</f>
        <v>0</v>
      </c>
      <c r="AF24" s="1147">
        <f>SUMIFS('6.3 Asset_Health'!AF$11:AF$871,'6.3 Asset_Health'!$H$11:$H$871,$H24,'6.3 Asset_Health'!$U$11:$U$871,$N24,'6.3 Asset_Health'!$O$11:$O$871,$O24)</f>
        <v>0</v>
      </c>
      <c r="AG24" s="1147">
        <f>SUMIFS('6.3 Asset_Health'!AG$11:AG$871,'6.3 Asset_Health'!$H$11:$H$871,$H24,'6.3 Asset_Health'!$U$11:$U$871,$N24,'6.3 Asset_Health'!$O$11:$O$871,$O24)</f>
        <v>0</v>
      </c>
      <c r="AH24" s="1147">
        <f>SUMIFS('6.3 Asset_Health'!AH$11:AH$871,'6.3 Asset_Health'!$H$11:$H$871,$H24,'6.3 Asset_Health'!$U$11:$U$871,$N24,'6.3 Asset_Health'!$O$11:$O$871,$O24)</f>
        <v>0</v>
      </c>
      <c r="AI24" s="1147">
        <f>SUMIFS('6.3 Asset_Health'!AI$11:AI$871,'6.3 Asset_Health'!$H$11:$H$871,$H24,'6.3 Asset_Health'!$U$11:$U$871,$N24,'6.3 Asset_Health'!$O$11:$O$871,$O24)</f>
        <v>0</v>
      </c>
    </row>
    <row r="25" spans="4:35">
      <c r="D25" t="s">
        <v>251</v>
      </c>
      <c r="H25" t="s">
        <v>254</v>
      </c>
      <c r="I25" t="s">
        <v>1597</v>
      </c>
      <c r="J25" t="s">
        <v>111</v>
      </c>
      <c r="K25" t="s">
        <v>339</v>
      </c>
      <c r="N25" t="str">
        <f>'1.3 Lists'!S24</f>
        <v>13 - FUEL TANKS &amp; BUNDS</v>
      </c>
      <c r="O25" t="s">
        <v>284</v>
      </c>
      <c r="AC25" t="s">
        <v>1598</v>
      </c>
      <c r="AE25" s="1147">
        <f>SUMIFS('6.3 Asset_Health'!AE$11:AE$871,'6.3 Asset_Health'!$H$11:$H$871,$H25,'6.3 Asset_Health'!$U$11:$U$871,$N25,'6.3 Asset_Health'!$O$11:$O$871,$O25)</f>
        <v>0</v>
      </c>
      <c r="AF25" s="1147">
        <f>SUMIFS('6.3 Asset_Health'!AF$11:AF$871,'6.3 Asset_Health'!$H$11:$H$871,$H25,'6.3 Asset_Health'!$U$11:$U$871,$N25,'6.3 Asset_Health'!$O$11:$O$871,$O25)</f>
        <v>0</v>
      </c>
      <c r="AG25" s="1147">
        <f>SUMIFS('6.3 Asset_Health'!AG$11:AG$871,'6.3 Asset_Health'!$H$11:$H$871,$H25,'6.3 Asset_Health'!$U$11:$U$871,$N25,'6.3 Asset_Health'!$O$11:$O$871,$O25)</f>
        <v>0</v>
      </c>
      <c r="AH25" s="1147">
        <f>SUMIFS('6.3 Asset_Health'!AH$11:AH$871,'6.3 Asset_Health'!$H$11:$H$871,$H25,'6.3 Asset_Health'!$U$11:$U$871,$N25,'6.3 Asset_Health'!$O$11:$O$871,$O25)</f>
        <v>0</v>
      </c>
      <c r="AI25" s="1147">
        <f>SUMIFS('6.3 Asset_Health'!AI$11:AI$871,'6.3 Asset_Health'!$H$11:$H$871,$H25,'6.3 Asset_Health'!$U$11:$U$871,$N25,'6.3 Asset_Health'!$O$11:$O$871,$O25)</f>
        <v>0</v>
      </c>
    </row>
    <row r="26" spans="4:35">
      <c r="D26" t="s">
        <v>251</v>
      </c>
      <c r="H26" t="s">
        <v>254</v>
      </c>
      <c r="I26" t="s">
        <v>1597</v>
      </c>
      <c r="J26" t="s">
        <v>111</v>
      </c>
      <c r="K26" t="s">
        <v>339</v>
      </c>
      <c r="N26" t="str">
        <f>'1.3 Lists'!S25</f>
        <v>14 - COMPRESSOR</v>
      </c>
      <c r="O26" t="s">
        <v>284</v>
      </c>
      <c r="AC26" t="s">
        <v>1598</v>
      </c>
      <c r="AE26" s="1147">
        <f>SUMIFS('6.3 Asset_Health'!AE$11:AE$871,'6.3 Asset_Health'!$H$11:$H$871,$H26,'6.3 Asset_Health'!$U$11:$U$871,$N26,'6.3 Asset_Health'!$O$11:$O$871,$O26)</f>
        <v>0</v>
      </c>
      <c r="AF26" s="1147">
        <f>SUMIFS('6.3 Asset_Health'!AF$11:AF$871,'6.3 Asset_Health'!$H$11:$H$871,$H26,'6.3 Asset_Health'!$U$11:$U$871,$N26,'6.3 Asset_Health'!$O$11:$O$871,$O26)</f>
        <v>0</v>
      </c>
      <c r="AG26" s="1147">
        <f>SUMIFS('6.3 Asset_Health'!AG$11:AG$871,'6.3 Asset_Health'!$H$11:$H$871,$H26,'6.3 Asset_Health'!$U$11:$U$871,$N26,'6.3 Asset_Health'!$O$11:$O$871,$O26)</f>
        <v>0</v>
      </c>
      <c r="AH26" s="1147">
        <f>SUMIFS('6.3 Asset_Health'!AH$11:AH$871,'6.3 Asset_Health'!$H$11:$H$871,$H26,'6.3 Asset_Health'!$U$11:$U$871,$N26,'6.3 Asset_Health'!$O$11:$O$871,$O26)</f>
        <v>0</v>
      </c>
      <c r="AI26" s="1147">
        <f>SUMIFS('6.3 Asset_Health'!AI$11:AI$871,'6.3 Asset_Health'!$H$11:$H$871,$H26,'6.3 Asset_Health'!$U$11:$U$871,$N26,'6.3 Asset_Health'!$O$11:$O$871,$O26)</f>
        <v>0</v>
      </c>
    </row>
    <row r="27" spans="4:35">
      <c r="D27" t="s">
        <v>251</v>
      </c>
      <c r="H27" t="s">
        <v>254</v>
      </c>
      <c r="I27" t="s">
        <v>1597</v>
      </c>
      <c r="J27" t="s">
        <v>111</v>
      </c>
      <c r="K27" t="s">
        <v>339</v>
      </c>
      <c r="N27" t="str">
        <f>'1.3 Lists'!S26</f>
        <v>15 - CATHODIC PROTECTION</v>
      </c>
      <c r="O27" t="s">
        <v>284</v>
      </c>
      <c r="AC27" t="s">
        <v>1598</v>
      </c>
      <c r="AE27" s="1147">
        <f>SUMIFS('6.3 Asset_Health'!AE$11:AE$871,'6.3 Asset_Health'!$H$11:$H$871,$H27,'6.3 Asset_Health'!$U$11:$U$871,$N27,'6.3 Asset_Health'!$O$11:$O$871,$O27)</f>
        <v>0</v>
      </c>
      <c r="AF27" s="1147">
        <f>SUMIFS('6.3 Asset_Health'!AF$11:AF$871,'6.3 Asset_Health'!$H$11:$H$871,$H27,'6.3 Asset_Health'!$U$11:$U$871,$N27,'6.3 Asset_Health'!$O$11:$O$871,$O27)</f>
        <v>0</v>
      </c>
      <c r="AG27" s="1147">
        <f>SUMIFS('6.3 Asset_Health'!AG$11:AG$871,'6.3 Asset_Health'!$H$11:$H$871,$H27,'6.3 Asset_Health'!$U$11:$U$871,$N27,'6.3 Asset_Health'!$O$11:$O$871,$O27)</f>
        <v>0</v>
      </c>
      <c r="AH27" s="1147">
        <f>SUMIFS('6.3 Asset_Health'!AH$11:AH$871,'6.3 Asset_Health'!$H$11:$H$871,$H27,'6.3 Asset_Health'!$U$11:$U$871,$N27,'6.3 Asset_Health'!$O$11:$O$871,$O27)</f>
        <v>0</v>
      </c>
      <c r="AI27" s="1147">
        <f>SUMIFS('6.3 Asset_Health'!AI$11:AI$871,'6.3 Asset_Health'!$H$11:$H$871,$H27,'6.3 Asset_Health'!$U$11:$U$871,$N27,'6.3 Asset_Health'!$O$11:$O$871,$O27)</f>
        <v>0</v>
      </c>
    </row>
    <row r="28" spans="4:35">
      <c r="D28" t="s">
        <v>251</v>
      </c>
      <c r="H28" t="s">
        <v>254</v>
      </c>
      <c r="I28" t="s">
        <v>1597</v>
      </c>
      <c r="J28" t="s">
        <v>111</v>
      </c>
      <c r="K28" t="s">
        <v>339</v>
      </c>
      <c r="N28" t="str">
        <f>'1.3 Lists'!S27</f>
        <v>16 - ELECTRICAL (INCUDING STANDBY GENERATORS)</v>
      </c>
      <c r="O28" t="s">
        <v>284</v>
      </c>
      <c r="AC28" t="s">
        <v>1598</v>
      </c>
      <c r="AE28" s="1147">
        <f>SUMIFS('6.3 Asset_Health'!AE$11:AE$871,'6.3 Asset_Health'!$H$11:$H$871,$H28,'6.3 Asset_Health'!$U$11:$U$871,$N28,'6.3 Asset_Health'!$O$11:$O$871,$O28)</f>
        <v>0</v>
      </c>
      <c r="AF28" s="1147">
        <f>SUMIFS('6.3 Asset_Health'!AF$11:AF$871,'6.3 Asset_Health'!$H$11:$H$871,$H28,'6.3 Asset_Health'!$U$11:$U$871,$N28,'6.3 Asset_Health'!$O$11:$O$871,$O28)</f>
        <v>0</v>
      </c>
      <c r="AG28" s="1147">
        <f>SUMIFS('6.3 Asset_Health'!AG$11:AG$871,'6.3 Asset_Health'!$H$11:$H$871,$H28,'6.3 Asset_Health'!$U$11:$U$871,$N28,'6.3 Asset_Health'!$O$11:$O$871,$O28)</f>
        <v>0</v>
      </c>
      <c r="AH28" s="1147">
        <f>SUMIFS('6.3 Asset_Health'!AH$11:AH$871,'6.3 Asset_Health'!$H$11:$H$871,$H28,'6.3 Asset_Health'!$U$11:$U$871,$N28,'6.3 Asset_Health'!$O$11:$O$871,$O28)</f>
        <v>0</v>
      </c>
      <c r="AI28" s="1147">
        <f>SUMIFS('6.3 Asset_Health'!AI$11:AI$871,'6.3 Asset_Health'!$H$11:$H$871,$H28,'6.3 Asset_Health'!$U$11:$U$871,$N28,'6.3 Asset_Health'!$O$11:$O$871,$O28)</f>
        <v>0</v>
      </c>
    </row>
    <row r="29" spans="4:35">
      <c r="D29" t="s">
        <v>251</v>
      </c>
      <c r="H29" t="s">
        <v>254</v>
      </c>
      <c r="I29" t="s">
        <v>1597</v>
      </c>
      <c r="J29" t="s">
        <v>111</v>
      </c>
      <c r="K29" t="s">
        <v>339</v>
      </c>
      <c r="N29" t="str">
        <f>'1.3 Lists'!S28</f>
        <v>17 - ELECTRICAL (SAFE SHUTDOWN)</v>
      </c>
      <c r="O29" t="s">
        <v>284</v>
      </c>
      <c r="AC29" t="s">
        <v>1598</v>
      </c>
      <c r="AE29" s="1147">
        <f>SUMIFS('6.3 Asset_Health'!AE$11:AE$871,'6.3 Asset_Health'!$H$11:$H$871,$H29,'6.3 Asset_Health'!$U$11:$U$871,$N29,'6.3 Asset_Health'!$O$11:$O$871,$O29)</f>
        <v>0</v>
      </c>
      <c r="AF29" s="1147">
        <f>SUMIFS('6.3 Asset_Health'!AF$11:AF$871,'6.3 Asset_Health'!$H$11:$H$871,$H29,'6.3 Asset_Health'!$U$11:$U$871,$N29,'6.3 Asset_Health'!$O$11:$O$871,$O29)</f>
        <v>0</v>
      </c>
      <c r="AG29" s="1147">
        <f>SUMIFS('6.3 Asset_Health'!AG$11:AG$871,'6.3 Asset_Health'!$H$11:$H$871,$H29,'6.3 Asset_Health'!$U$11:$U$871,$N29,'6.3 Asset_Health'!$O$11:$O$871,$O29)</f>
        <v>0</v>
      </c>
      <c r="AH29" s="1147">
        <f>SUMIFS('6.3 Asset_Health'!AH$11:AH$871,'6.3 Asset_Health'!$H$11:$H$871,$H29,'6.3 Asset_Health'!$U$11:$U$871,$N29,'6.3 Asset_Health'!$O$11:$O$871,$O29)</f>
        <v>0</v>
      </c>
      <c r="AI29" s="1147">
        <f>SUMIFS('6.3 Asset_Health'!AI$11:AI$871,'6.3 Asset_Health'!$H$11:$H$871,$H29,'6.3 Asset_Health'!$U$11:$U$871,$N29,'6.3 Asset_Health'!$O$11:$O$871,$O29)</f>
        <v>0</v>
      </c>
    </row>
    <row r="30" spans="4:35">
      <c r="D30" t="s">
        <v>251</v>
      </c>
      <c r="H30" t="s">
        <v>254</v>
      </c>
      <c r="I30" t="s">
        <v>1597</v>
      </c>
      <c r="J30" t="s">
        <v>111</v>
      </c>
      <c r="K30" t="s">
        <v>339</v>
      </c>
      <c r="N30" t="str">
        <f>'1.3 Lists'!S29</f>
        <v>18 - FILTER / SCRUBBERS</v>
      </c>
      <c r="O30" t="s">
        <v>284</v>
      </c>
      <c r="AC30" t="s">
        <v>1598</v>
      </c>
      <c r="AE30" s="1147">
        <f>SUMIFS('6.3 Asset_Health'!AE$11:AE$871,'6.3 Asset_Health'!$H$11:$H$871,$H30,'6.3 Asset_Health'!$U$11:$U$871,$N30,'6.3 Asset_Health'!$O$11:$O$871,$O30)</f>
        <v>0</v>
      </c>
      <c r="AF30" s="1147">
        <f>SUMIFS('6.3 Asset_Health'!AF$11:AF$871,'6.3 Asset_Health'!$H$11:$H$871,$H30,'6.3 Asset_Health'!$U$11:$U$871,$N30,'6.3 Asset_Health'!$O$11:$O$871,$O30)</f>
        <v>0</v>
      </c>
      <c r="AG30" s="1147">
        <f>SUMIFS('6.3 Asset_Health'!AG$11:AG$871,'6.3 Asset_Health'!$H$11:$H$871,$H30,'6.3 Asset_Health'!$U$11:$U$871,$N30,'6.3 Asset_Health'!$O$11:$O$871,$O30)</f>
        <v>0</v>
      </c>
      <c r="AH30" s="1147">
        <f>SUMIFS('6.3 Asset_Health'!AH$11:AH$871,'6.3 Asset_Health'!$H$11:$H$871,$H30,'6.3 Asset_Health'!$U$11:$U$871,$N30,'6.3 Asset_Health'!$O$11:$O$871,$O30)</f>
        <v>0</v>
      </c>
      <c r="AI30" s="1147">
        <f>SUMIFS('6.3 Asset_Health'!AI$11:AI$871,'6.3 Asset_Health'!$H$11:$H$871,$H30,'6.3 Asset_Health'!$U$11:$U$871,$N30,'6.3 Asset_Health'!$O$11:$O$871,$O30)</f>
        <v>0</v>
      </c>
    </row>
    <row r="31" spans="4:35">
      <c r="D31" t="s">
        <v>251</v>
      </c>
      <c r="H31" t="s">
        <v>254</v>
      </c>
      <c r="I31" t="s">
        <v>1597</v>
      </c>
      <c r="J31" t="s">
        <v>111</v>
      </c>
      <c r="K31" t="s">
        <v>339</v>
      </c>
      <c r="N31" t="str">
        <f>'1.3 Lists'!S30</f>
        <v>19 - FIRE AND GAS DETECTION</v>
      </c>
      <c r="O31" t="s">
        <v>284</v>
      </c>
      <c r="AC31" t="s">
        <v>1598</v>
      </c>
      <c r="AE31" s="1147">
        <f>SUMIFS('6.3 Asset_Health'!AE$11:AE$871,'6.3 Asset_Health'!$H$11:$H$871,$H31,'6.3 Asset_Health'!$U$11:$U$871,$N31,'6.3 Asset_Health'!$O$11:$O$871,$O31)</f>
        <v>0</v>
      </c>
      <c r="AF31" s="1147">
        <f>SUMIFS('6.3 Asset_Health'!AF$11:AF$871,'6.3 Asset_Health'!$H$11:$H$871,$H31,'6.3 Asset_Health'!$U$11:$U$871,$N31,'6.3 Asset_Health'!$O$11:$O$871,$O31)</f>
        <v>0</v>
      </c>
      <c r="AG31" s="1147">
        <f>SUMIFS('6.3 Asset_Health'!AG$11:AG$871,'6.3 Asset_Health'!$H$11:$H$871,$H31,'6.3 Asset_Health'!$U$11:$U$871,$N31,'6.3 Asset_Health'!$O$11:$O$871,$O31)</f>
        <v>0</v>
      </c>
      <c r="AH31" s="1147">
        <f>SUMIFS('6.3 Asset_Health'!AH$11:AH$871,'6.3 Asset_Health'!$H$11:$H$871,$H31,'6.3 Asset_Health'!$U$11:$U$871,$N31,'6.3 Asset_Health'!$O$11:$O$871,$O31)</f>
        <v>0</v>
      </c>
      <c r="AI31" s="1147">
        <f>SUMIFS('6.3 Asset_Health'!AI$11:AI$871,'6.3 Asset_Health'!$H$11:$H$871,$H31,'6.3 Asset_Health'!$U$11:$U$871,$N31,'6.3 Asset_Health'!$O$11:$O$871,$O31)</f>
        <v>0</v>
      </c>
    </row>
    <row r="32" spans="4:35">
      <c r="D32" t="s">
        <v>251</v>
      </c>
      <c r="H32" t="s">
        <v>254</v>
      </c>
      <c r="I32" t="s">
        <v>1597</v>
      </c>
      <c r="J32" t="s">
        <v>111</v>
      </c>
      <c r="K32" t="s">
        <v>339</v>
      </c>
      <c r="N32" t="str">
        <f>'1.3 Lists'!S31</f>
        <v>20 - FIRE SUPPRESSION</v>
      </c>
      <c r="O32" t="s">
        <v>284</v>
      </c>
      <c r="AC32" t="s">
        <v>1598</v>
      </c>
      <c r="AE32" s="1147">
        <f>SUMIFS('6.3 Asset_Health'!AE$11:AE$871,'6.3 Asset_Health'!$H$11:$H$871,$H32,'6.3 Asset_Health'!$U$11:$U$871,$N32,'6.3 Asset_Health'!$O$11:$O$871,$O32)</f>
        <v>0</v>
      </c>
      <c r="AF32" s="1147">
        <f>SUMIFS('6.3 Asset_Health'!AF$11:AF$871,'6.3 Asset_Health'!$H$11:$H$871,$H32,'6.3 Asset_Health'!$U$11:$U$871,$N32,'6.3 Asset_Health'!$O$11:$O$871,$O32)</f>
        <v>0</v>
      </c>
      <c r="AG32" s="1147">
        <f>SUMIFS('6.3 Asset_Health'!AG$11:AG$871,'6.3 Asset_Health'!$H$11:$H$871,$H32,'6.3 Asset_Health'!$U$11:$U$871,$N32,'6.3 Asset_Health'!$O$11:$O$871,$O32)</f>
        <v>0</v>
      </c>
      <c r="AH32" s="1147">
        <f>SUMIFS('6.3 Asset_Health'!AH$11:AH$871,'6.3 Asset_Health'!$H$11:$H$871,$H32,'6.3 Asset_Health'!$U$11:$U$871,$N32,'6.3 Asset_Health'!$O$11:$O$871,$O32)</f>
        <v>0</v>
      </c>
      <c r="AI32" s="1147">
        <f>SUMIFS('6.3 Asset_Health'!AI$11:AI$871,'6.3 Asset_Health'!$H$11:$H$871,$H32,'6.3 Asset_Health'!$U$11:$U$871,$N32,'6.3 Asset_Health'!$O$11:$O$871,$O32)</f>
        <v>0</v>
      </c>
    </row>
    <row r="33" spans="4:35">
      <c r="D33" t="s">
        <v>251</v>
      </c>
      <c r="H33" t="s">
        <v>254</v>
      </c>
      <c r="I33" t="s">
        <v>1597</v>
      </c>
      <c r="J33" t="s">
        <v>111</v>
      </c>
      <c r="K33" t="s">
        <v>339</v>
      </c>
      <c r="N33" t="str">
        <f>'1.3 Lists'!S32</f>
        <v>21 - FLOW OR PRESSURE REGULATORS</v>
      </c>
      <c r="O33" t="s">
        <v>284</v>
      </c>
      <c r="AC33" t="s">
        <v>1598</v>
      </c>
      <c r="AE33" s="1147">
        <f>SUMIFS('6.3 Asset_Health'!AE$11:AE$871,'6.3 Asset_Health'!$H$11:$H$871,$H33,'6.3 Asset_Health'!$U$11:$U$871,$N33,'6.3 Asset_Health'!$O$11:$O$871,$O33)</f>
        <v>0</v>
      </c>
      <c r="AF33" s="1147">
        <f>SUMIFS('6.3 Asset_Health'!AF$11:AF$871,'6.3 Asset_Health'!$H$11:$H$871,$H33,'6.3 Asset_Health'!$U$11:$U$871,$N33,'6.3 Asset_Health'!$O$11:$O$871,$O33)</f>
        <v>0</v>
      </c>
      <c r="AG33" s="1147">
        <f>SUMIFS('6.3 Asset_Health'!AG$11:AG$871,'6.3 Asset_Health'!$H$11:$H$871,$H33,'6.3 Asset_Health'!$U$11:$U$871,$N33,'6.3 Asset_Health'!$O$11:$O$871,$O33)</f>
        <v>0</v>
      </c>
      <c r="AH33" s="1147">
        <f>SUMIFS('6.3 Asset_Health'!AH$11:AH$871,'6.3 Asset_Health'!$H$11:$H$871,$H33,'6.3 Asset_Health'!$U$11:$U$871,$N33,'6.3 Asset_Health'!$O$11:$O$871,$O33)</f>
        <v>0</v>
      </c>
      <c r="AI33" s="1147">
        <f>SUMIFS('6.3 Asset_Health'!AI$11:AI$871,'6.3 Asset_Health'!$H$11:$H$871,$H33,'6.3 Asset_Health'!$U$11:$U$871,$N33,'6.3 Asset_Health'!$O$11:$O$871,$O33)</f>
        <v>0</v>
      </c>
    </row>
    <row r="34" spans="4:35">
      <c r="D34" t="s">
        <v>251</v>
      </c>
      <c r="H34" t="s">
        <v>254</v>
      </c>
      <c r="I34" t="s">
        <v>1597</v>
      </c>
      <c r="J34" t="s">
        <v>111</v>
      </c>
      <c r="K34" t="s">
        <v>339</v>
      </c>
      <c r="N34" t="str">
        <f>'1.3 Lists'!S33</f>
        <v>22 - GAS ANALYSER</v>
      </c>
      <c r="O34" t="s">
        <v>284</v>
      </c>
      <c r="AC34" t="s">
        <v>1598</v>
      </c>
      <c r="AE34" s="1147">
        <f>SUMIFS('6.3 Asset_Health'!AE$11:AE$871,'6.3 Asset_Health'!$H$11:$H$871,$H34,'6.3 Asset_Health'!$U$11:$U$871,$N34,'6.3 Asset_Health'!$O$11:$O$871,$O34)</f>
        <v>0</v>
      </c>
      <c r="AF34" s="1147">
        <f>SUMIFS('6.3 Asset_Health'!AF$11:AF$871,'6.3 Asset_Health'!$H$11:$H$871,$H34,'6.3 Asset_Health'!$U$11:$U$871,$N34,'6.3 Asset_Health'!$O$11:$O$871,$O34)</f>
        <v>0</v>
      </c>
      <c r="AG34" s="1147">
        <f>SUMIFS('6.3 Asset_Health'!AG$11:AG$871,'6.3 Asset_Health'!$H$11:$H$871,$H34,'6.3 Asset_Health'!$U$11:$U$871,$N34,'6.3 Asset_Health'!$O$11:$O$871,$O34)</f>
        <v>0</v>
      </c>
      <c r="AH34" s="1147">
        <f>SUMIFS('6.3 Asset_Health'!AH$11:AH$871,'6.3 Asset_Health'!$H$11:$H$871,$H34,'6.3 Asset_Health'!$U$11:$U$871,$N34,'6.3 Asset_Health'!$O$11:$O$871,$O34)</f>
        <v>0</v>
      </c>
      <c r="AI34" s="1147">
        <f>SUMIFS('6.3 Asset_Health'!AI$11:AI$871,'6.3 Asset_Health'!$H$11:$H$871,$H34,'6.3 Asset_Health'!$U$11:$U$871,$N34,'6.3 Asset_Health'!$O$11:$O$871,$O34)</f>
        <v>0</v>
      </c>
    </row>
    <row r="35" spans="4:35">
      <c r="D35" t="s">
        <v>251</v>
      </c>
      <c r="H35" t="s">
        <v>254</v>
      </c>
      <c r="I35" t="s">
        <v>1597</v>
      </c>
      <c r="J35" t="s">
        <v>111</v>
      </c>
      <c r="K35" t="s">
        <v>339</v>
      </c>
      <c r="N35" t="str">
        <f>'1.3 Lists'!S34</f>
        <v>23 - GAS GENERATOR</v>
      </c>
      <c r="O35" t="s">
        <v>284</v>
      </c>
      <c r="AC35" t="s">
        <v>1598</v>
      </c>
      <c r="AE35" s="1147">
        <f>SUMIFS('6.3 Asset_Health'!AE$11:AE$871,'6.3 Asset_Health'!$H$11:$H$871,$H35,'6.3 Asset_Health'!$U$11:$U$871,$N35,'6.3 Asset_Health'!$O$11:$O$871,$O35)</f>
        <v>0</v>
      </c>
      <c r="AF35" s="1147">
        <f>SUMIFS('6.3 Asset_Health'!AF$11:AF$871,'6.3 Asset_Health'!$H$11:$H$871,$H35,'6.3 Asset_Health'!$U$11:$U$871,$N35,'6.3 Asset_Health'!$O$11:$O$871,$O35)</f>
        <v>0</v>
      </c>
      <c r="AG35" s="1147">
        <f>SUMIFS('6.3 Asset_Health'!AG$11:AG$871,'6.3 Asset_Health'!$H$11:$H$871,$H35,'6.3 Asset_Health'!$U$11:$U$871,$N35,'6.3 Asset_Health'!$O$11:$O$871,$O35)</f>
        <v>0</v>
      </c>
      <c r="AH35" s="1147">
        <f>SUMIFS('6.3 Asset_Health'!AH$11:AH$871,'6.3 Asset_Health'!$H$11:$H$871,$H35,'6.3 Asset_Health'!$U$11:$U$871,$N35,'6.3 Asset_Health'!$O$11:$O$871,$O35)</f>
        <v>0</v>
      </c>
      <c r="AI35" s="1147">
        <f>SUMIFS('6.3 Asset_Health'!AI$11:AI$871,'6.3 Asset_Health'!$H$11:$H$871,$H35,'6.3 Asset_Health'!$U$11:$U$871,$N35,'6.3 Asset_Health'!$O$11:$O$871,$O35)</f>
        <v>0</v>
      </c>
    </row>
    <row r="36" spans="4:35">
      <c r="D36" t="s">
        <v>251</v>
      </c>
      <c r="H36" t="s">
        <v>254</v>
      </c>
      <c r="I36" t="s">
        <v>1597</v>
      </c>
      <c r="J36" t="s">
        <v>111</v>
      </c>
      <c r="K36" t="s">
        <v>339</v>
      </c>
      <c r="N36" t="str">
        <f>'1.3 Lists'!S35</f>
        <v>24 - IMPACT PROTECTION</v>
      </c>
      <c r="O36" t="s">
        <v>284</v>
      </c>
      <c r="AC36" t="s">
        <v>1598</v>
      </c>
      <c r="AE36" s="1147">
        <f>SUMIFS('6.3 Asset_Health'!AE$11:AE$871,'6.3 Asset_Health'!$H$11:$H$871,$H36,'6.3 Asset_Health'!$U$11:$U$871,$N36,'6.3 Asset_Health'!$O$11:$O$871,$O36)</f>
        <v>0</v>
      </c>
      <c r="AF36" s="1147">
        <f>SUMIFS('6.3 Asset_Health'!AF$11:AF$871,'6.3 Asset_Health'!$H$11:$H$871,$H36,'6.3 Asset_Health'!$U$11:$U$871,$N36,'6.3 Asset_Health'!$O$11:$O$871,$O36)</f>
        <v>0</v>
      </c>
      <c r="AG36" s="1147">
        <f>SUMIFS('6.3 Asset_Health'!AG$11:AG$871,'6.3 Asset_Health'!$H$11:$H$871,$H36,'6.3 Asset_Health'!$U$11:$U$871,$N36,'6.3 Asset_Health'!$O$11:$O$871,$O36)</f>
        <v>0</v>
      </c>
      <c r="AH36" s="1147">
        <f>SUMIFS('6.3 Asset_Health'!AH$11:AH$871,'6.3 Asset_Health'!$H$11:$H$871,$H36,'6.3 Asset_Health'!$U$11:$U$871,$N36,'6.3 Asset_Health'!$O$11:$O$871,$O36)</f>
        <v>0</v>
      </c>
      <c r="AI36" s="1147">
        <f>SUMIFS('6.3 Asset_Health'!AI$11:AI$871,'6.3 Asset_Health'!$H$11:$H$871,$H36,'6.3 Asset_Health'!$U$11:$U$871,$N36,'6.3 Asset_Health'!$O$11:$O$871,$O36)</f>
        <v>0</v>
      </c>
    </row>
    <row r="37" spans="4:35">
      <c r="D37" t="s">
        <v>251</v>
      </c>
      <c r="H37" t="s">
        <v>254</v>
      </c>
      <c r="I37" t="s">
        <v>1597</v>
      </c>
      <c r="J37" t="s">
        <v>111</v>
      </c>
      <c r="K37" t="s">
        <v>339</v>
      </c>
      <c r="N37" t="str">
        <f>'1.3 Lists'!S36</f>
        <v>25 - RIVER CROSSINGS</v>
      </c>
      <c r="O37" t="s">
        <v>284</v>
      </c>
      <c r="AC37" t="s">
        <v>1598</v>
      </c>
      <c r="AE37" s="1147">
        <f>SUMIFS('6.3 Asset_Health'!AE$11:AE$871,'6.3 Asset_Health'!$H$11:$H$871,$H37,'6.3 Asset_Health'!$U$11:$U$871,$N37,'6.3 Asset_Health'!$O$11:$O$871,$O37)</f>
        <v>0</v>
      </c>
      <c r="AF37" s="1147">
        <f>SUMIFS('6.3 Asset_Health'!AF$11:AF$871,'6.3 Asset_Health'!$H$11:$H$871,$H37,'6.3 Asset_Health'!$U$11:$U$871,$N37,'6.3 Asset_Health'!$O$11:$O$871,$O37)</f>
        <v>0</v>
      </c>
      <c r="AG37" s="1147">
        <f>SUMIFS('6.3 Asset_Health'!AG$11:AG$871,'6.3 Asset_Health'!$H$11:$H$871,$H37,'6.3 Asset_Health'!$U$11:$U$871,$N37,'6.3 Asset_Health'!$O$11:$O$871,$O37)</f>
        <v>0</v>
      </c>
      <c r="AH37" s="1147">
        <f>SUMIFS('6.3 Asset_Health'!AH$11:AH$871,'6.3 Asset_Health'!$H$11:$H$871,$H37,'6.3 Asset_Health'!$U$11:$U$871,$N37,'6.3 Asset_Health'!$O$11:$O$871,$O37)</f>
        <v>0</v>
      </c>
      <c r="AI37" s="1147">
        <f>SUMIFS('6.3 Asset_Health'!AI$11:AI$871,'6.3 Asset_Health'!$H$11:$H$871,$H37,'6.3 Asset_Health'!$U$11:$U$871,$N37,'6.3 Asset_Health'!$O$11:$O$871,$O37)</f>
        <v>0</v>
      </c>
    </row>
    <row r="38" spans="4:35">
      <c r="D38" t="s">
        <v>251</v>
      </c>
      <c r="H38" t="s">
        <v>254</v>
      </c>
      <c r="I38" t="s">
        <v>1597</v>
      </c>
      <c r="J38" t="s">
        <v>111</v>
      </c>
      <c r="K38" t="s">
        <v>339</v>
      </c>
      <c r="N38" t="str">
        <f>'1.3 Lists'!S37</f>
        <v>26 - MARKERS</v>
      </c>
      <c r="O38" t="s">
        <v>284</v>
      </c>
      <c r="AC38" t="s">
        <v>1598</v>
      </c>
      <c r="AE38" s="1147">
        <f>SUMIFS('6.3 Asset_Health'!AE$11:AE$871,'6.3 Asset_Health'!$H$11:$H$871,$H38,'6.3 Asset_Health'!$U$11:$U$871,$N38,'6.3 Asset_Health'!$O$11:$O$871,$O38)</f>
        <v>0</v>
      </c>
      <c r="AF38" s="1147">
        <f>SUMIFS('6.3 Asset_Health'!AF$11:AF$871,'6.3 Asset_Health'!$H$11:$H$871,$H38,'6.3 Asset_Health'!$U$11:$U$871,$N38,'6.3 Asset_Health'!$O$11:$O$871,$O38)</f>
        <v>0</v>
      </c>
      <c r="AG38" s="1147">
        <f>SUMIFS('6.3 Asset_Health'!AG$11:AG$871,'6.3 Asset_Health'!$H$11:$H$871,$H38,'6.3 Asset_Health'!$U$11:$U$871,$N38,'6.3 Asset_Health'!$O$11:$O$871,$O38)</f>
        <v>0</v>
      </c>
      <c r="AH38" s="1147">
        <f>SUMIFS('6.3 Asset_Health'!AH$11:AH$871,'6.3 Asset_Health'!$H$11:$H$871,$H38,'6.3 Asset_Health'!$U$11:$U$871,$N38,'6.3 Asset_Health'!$O$11:$O$871,$O38)</f>
        <v>0</v>
      </c>
      <c r="AI38" s="1147">
        <f>SUMIFS('6.3 Asset_Health'!AI$11:AI$871,'6.3 Asset_Health'!$H$11:$H$871,$H38,'6.3 Asset_Health'!$U$11:$U$871,$N38,'6.3 Asset_Health'!$O$11:$O$871,$O38)</f>
        <v>0</v>
      </c>
    </row>
    <row r="39" spans="4:35">
      <c r="D39" t="s">
        <v>251</v>
      </c>
      <c r="H39" t="s">
        <v>254</v>
      </c>
      <c r="I39" t="s">
        <v>1597</v>
      </c>
      <c r="J39" t="s">
        <v>111</v>
      </c>
      <c r="K39" t="s">
        <v>339</v>
      </c>
      <c r="N39" t="str">
        <f>'1.3 Lists'!S38</f>
        <v>27 - FISCAL METERING</v>
      </c>
      <c r="O39" t="s">
        <v>284</v>
      </c>
      <c r="AC39" t="s">
        <v>1598</v>
      </c>
      <c r="AE39" s="1147">
        <f>SUMIFS('6.3 Asset_Health'!AE$11:AE$871,'6.3 Asset_Health'!$H$11:$H$871,$H39,'6.3 Asset_Health'!$U$11:$U$871,$N39,'6.3 Asset_Health'!$O$11:$O$871,$O39)</f>
        <v>0</v>
      </c>
      <c r="AF39" s="1147">
        <f>SUMIFS('6.3 Asset_Health'!AF$11:AF$871,'6.3 Asset_Health'!$H$11:$H$871,$H39,'6.3 Asset_Health'!$U$11:$U$871,$N39,'6.3 Asset_Health'!$O$11:$O$871,$O39)</f>
        <v>0</v>
      </c>
      <c r="AG39" s="1147">
        <f>SUMIFS('6.3 Asset_Health'!AG$11:AG$871,'6.3 Asset_Health'!$H$11:$H$871,$H39,'6.3 Asset_Health'!$U$11:$U$871,$N39,'6.3 Asset_Health'!$O$11:$O$871,$O39)</f>
        <v>0</v>
      </c>
      <c r="AH39" s="1147">
        <f>SUMIFS('6.3 Asset_Health'!AH$11:AH$871,'6.3 Asset_Health'!$H$11:$H$871,$H39,'6.3 Asset_Health'!$U$11:$U$871,$N39,'6.3 Asset_Health'!$O$11:$O$871,$O39)</f>
        <v>0</v>
      </c>
      <c r="AI39" s="1147">
        <f>SUMIFS('6.3 Asset_Health'!AI$11:AI$871,'6.3 Asset_Health'!$H$11:$H$871,$H39,'6.3 Asset_Health'!$U$11:$U$871,$N39,'6.3 Asset_Health'!$O$11:$O$871,$O39)</f>
        <v>0</v>
      </c>
    </row>
    <row r="40" spans="4:35">
      <c r="D40" t="s">
        <v>251</v>
      </c>
      <c r="H40" t="s">
        <v>254</v>
      </c>
      <c r="I40" t="s">
        <v>1597</v>
      </c>
      <c r="J40" t="s">
        <v>111</v>
      </c>
      <c r="K40" t="s">
        <v>339</v>
      </c>
      <c r="N40" t="str">
        <f>'1.3 Lists'!S39</f>
        <v>28 - FUEL GAS METERING</v>
      </c>
      <c r="O40" t="s">
        <v>284</v>
      </c>
      <c r="AC40" t="s">
        <v>1598</v>
      </c>
      <c r="AE40" s="1147">
        <f>SUMIFS('6.3 Asset_Health'!AE$11:AE$871,'6.3 Asset_Health'!$H$11:$H$871,$H40,'6.3 Asset_Health'!$U$11:$U$871,$N40,'6.3 Asset_Health'!$O$11:$O$871,$O40)</f>
        <v>0</v>
      </c>
      <c r="AF40" s="1147">
        <f>SUMIFS('6.3 Asset_Health'!AF$11:AF$871,'6.3 Asset_Health'!$H$11:$H$871,$H40,'6.3 Asset_Health'!$U$11:$U$871,$N40,'6.3 Asset_Health'!$O$11:$O$871,$O40)</f>
        <v>0</v>
      </c>
      <c r="AG40" s="1147">
        <f>SUMIFS('6.3 Asset_Health'!AG$11:AG$871,'6.3 Asset_Health'!$H$11:$H$871,$H40,'6.3 Asset_Health'!$U$11:$U$871,$N40,'6.3 Asset_Health'!$O$11:$O$871,$O40)</f>
        <v>0</v>
      </c>
      <c r="AH40" s="1147">
        <f>SUMIFS('6.3 Asset_Health'!AH$11:AH$871,'6.3 Asset_Health'!$H$11:$H$871,$H40,'6.3 Asset_Health'!$U$11:$U$871,$N40,'6.3 Asset_Health'!$O$11:$O$871,$O40)</f>
        <v>0</v>
      </c>
      <c r="AI40" s="1147">
        <f>SUMIFS('6.3 Asset_Health'!AI$11:AI$871,'6.3 Asset_Health'!$H$11:$H$871,$H40,'6.3 Asset_Health'!$U$11:$U$871,$N40,'6.3 Asset_Health'!$O$11:$O$871,$O40)</f>
        <v>0</v>
      </c>
    </row>
    <row r="41" spans="4:35">
      <c r="D41" t="s">
        <v>251</v>
      </c>
      <c r="H41" t="s">
        <v>254</v>
      </c>
      <c r="I41" t="s">
        <v>1597</v>
      </c>
      <c r="J41" t="s">
        <v>111</v>
      </c>
      <c r="K41" t="s">
        <v>339</v>
      </c>
      <c r="N41" t="str">
        <f>'1.3 Lists'!S40</f>
        <v>29 - NETWORK CONTROL AND INSTRUMENTATION</v>
      </c>
      <c r="O41" t="s">
        <v>284</v>
      </c>
      <c r="AC41" t="s">
        <v>1598</v>
      </c>
      <c r="AE41" s="1147">
        <f>SUMIFS('6.3 Asset_Health'!AE$11:AE$871,'6.3 Asset_Health'!$H$11:$H$871,$H41,'6.3 Asset_Health'!$U$11:$U$871,$N41,'6.3 Asset_Health'!$O$11:$O$871,$O41)</f>
        <v>0</v>
      </c>
      <c r="AF41" s="1147">
        <f>SUMIFS('6.3 Asset_Health'!AF$11:AF$871,'6.3 Asset_Health'!$H$11:$H$871,$H41,'6.3 Asset_Health'!$U$11:$U$871,$N41,'6.3 Asset_Health'!$O$11:$O$871,$O41)</f>
        <v>0</v>
      </c>
      <c r="AG41" s="1147">
        <f>SUMIFS('6.3 Asset_Health'!AG$11:AG$871,'6.3 Asset_Health'!$H$11:$H$871,$H41,'6.3 Asset_Health'!$U$11:$U$871,$N41,'6.3 Asset_Health'!$O$11:$O$871,$O41)</f>
        <v>0</v>
      </c>
      <c r="AH41" s="1147">
        <f>SUMIFS('6.3 Asset_Health'!AH$11:AH$871,'6.3 Asset_Health'!$H$11:$H$871,$H41,'6.3 Asset_Health'!$U$11:$U$871,$N41,'6.3 Asset_Health'!$O$11:$O$871,$O41)</f>
        <v>0</v>
      </c>
      <c r="AI41" s="1147">
        <f>SUMIFS('6.3 Asset_Health'!AI$11:AI$871,'6.3 Asset_Health'!$H$11:$H$871,$H41,'6.3 Asset_Health'!$U$11:$U$871,$N41,'6.3 Asset_Health'!$O$11:$O$871,$O41)</f>
        <v>0</v>
      </c>
    </row>
    <row r="42" spans="4:35">
      <c r="D42" t="s">
        <v>251</v>
      </c>
      <c r="H42" t="s">
        <v>254</v>
      </c>
      <c r="I42" t="s">
        <v>1597</v>
      </c>
      <c r="J42" t="s">
        <v>111</v>
      </c>
      <c r="K42" t="s">
        <v>339</v>
      </c>
      <c r="N42" t="str">
        <f>'1.3 Lists'!S41</f>
        <v>30 - ODORISATION PLANT</v>
      </c>
      <c r="O42" t="s">
        <v>284</v>
      </c>
      <c r="AC42" t="s">
        <v>1598</v>
      </c>
      <c r="AE42" s="1147">
        <f>SUMIFS('6.3 Asset_Health'!AE$11:AE$871,'6.3 Asset_Health'!$H$11:$H$871,$H42,'6.3 Asset_Health'!$U$11:$U$871,$N42,'6.3 Asset_Health'!$O$11:$O$871,$O42)</f>
        <v>0</v>
      </c>
      <c r="AF42" s="1147">
        <f>SUMIFS('6.3 Asset_Health'!AF$11:AF$871,'6.3 Asset_Health'!$H$11:$H$871,$H42,'6.3 Asset_Health'!$U$11:$U$871,$N42,'6.3 Asset_Health'!$O$11:$O$871,$O42)</f>
        <v>0</v>
      </c>
      <c r="AG42" s="1147">
        <f>SUMIFS('6.3 Asset_Health'!AG$11:AG$871,'6.3 Asset_Health'!$H$11:$H$871,$H42,'6.3 Asset_Health'!$U$11:$U$871,$N42,'6.3 Asset_Health'!$O$11:$O$871,$O42)</f>
        <v>0</v>
      </c>
      <c r="AH42" s="1147">
        <f>SUMIFS('6.3 Asset_Health'!AH$11:AH$871,'6.3 Asset_Health'!$H$11:$H$871,$H42,'6.3 Asset_Health'!$U$11:$U$871,$N42,'6.3 Asset_Health'!$O$11:$O$871,$O42)</f>
        <v>0</v>
      </c>
      <c r="AI42" s="1147">
        <f>SUMIFS('6.3 Asset_Health'!AI$11:AI$871,'6.3 Asset_Health'!$H$11:$H$871,$H42,'6.3 Asset_Health'!$U$11:$U$871,$N42,'6.3 Asset_Health'!$O$11:$O$871,$O42)</f>
        <v>0</v>
      </c>
    </row>
    <row r="43" spans="4:35">
      <c r="D43" t="s">
        <v>251</v>
      </c>
      <c r="H43" t="s">
        <v>254</v>
      </c>
      <c r="I43" t="s">
        <v>1597</v>
      </c>
      <c r="J43" t="s">
        <v>111</v>
      </c>
      <c r="K43" t="s">
        <v>339</v>
      </c>
      <c r="N43" t="str">
        <f>'1.3 Lists'!S42</f>
        <v>31 - PIG TRAP</v>
      </c>
      <c r="O43" t="s">
        <v>284</v>
      </c>
      <c r="AC43" t="s">
        <v>1598</v>
      </c>
      <c r="AE43" s="1147">
        <f>SUMIFS('6.3 Asset_Health'!AE$11:AE$871,'6.3 Asset_Health'!$H$11:$H$871,$H43,'6.3 Asset_Health'!$U$11:$U$871,$N43,'6.3 Asset_Health'!$O$11:$O$871,$O43)</f>
        <v>0</v>
      </c>
      <c r="AF43" s="1147">
        <f>SUMIFS('6.3 Asset_Health'!AF$11:AF$871,'6.3 Asset_Health'!$H$11:$H$871,$H43,'6.3 Asset_Health'!$U$11:$U$871,$N43,'6.3 Asset_Health'!$O$11:$O$871,$O43)</f>
        <v>0</v>
      </c>
      <c r="AG43" s="1147">
        <f>SUMIFS('6.3 Asset_Health'!AG$11:AG$871,'6.3 Asset_Health'!$H$11:$H$871,$H43,'6.3 Asset_Health'!$U$11:$U$871,$N43,'6.3 Asset_Health'!$O$11:$O$871,$O43)</f>
        <v>0</v>
      </c>
      <c r="AH43" s="1147">
        <f>SUMIFS('6.3 Asset_Health'!AH$11:AH$871,'6.3 Asset_Health'!$H$11:$H$871,$H43,'6.3 Asset_Health'!$U$11:$U$871,$N43,'6.3 Asset_Health'!$O$11:$O$871,$O43)</f>
        <v>0</v>
      </c>
      <c r="AI43" s="1147">
        <f>SUMIFS('6.3 Asset_Health'!AI$11:AI$871,'6.3 Asset_Health'!$H$11:$H$871,$H43,'6.3 Asset_Health'!$U$11:$U$871,$N43,'6.3 Asset_Health'!$O$11:$O$871,$O43)</f>
        <v>0</v>
      </c>
    </row>
    <row r="44" spans="4:35">
      <c r="D44" t="s">
        <v>251</v>
      </c>
      <c r="H44" t="s">
        <v>254</v>
      </c>
      <c r="I44" t="s">
        <v>1597</v>
      </c>
      <c r="J44" t="s">
        <v>111</v>
      </c>
      <c r="K44" t="s">
        <v>339</v>
      </c>
      <c r="N44" t="str">
        <f>'1.3 Lists'!S43</f>
        <v>32 - ABOVE GROUND PIPE COATING</v>
      </c>
      <c r="O44" t="s">
        <v>284</v>
      </c>
      <c r="AC44" t="s">
        <v>1598</v>
      </c>
      <c r="AE44" s="1147">
        <f>SUMIFS('6.3 Asset_Health'!AE$11:AE$871,'6.3 Asset_Health'!$H$11:$H$871,$H44,'6.3 Asset_Health'!$U$11:$U$871,$N44,'6.3 Asset_Health'!$O$11:$O$871,$O44)</f>
        <v>0</v>
      </c>
      <c r="AF44" s="1147">
        <f>SUMIFS('6.3 Asset_Health'!AF$11:AF$871,'6.3 Asset_Health'!$H$11:$H$871,$H44,'6.3 Asset_Health'!$U$11:$U$871,$N44,'6.3 Asset_Health'!$O$11:$O$871,$O44)</f>
        <v>0</v>
      </c>
      <c r="AG44" s="1147">
        <f>SUMIFS('6.3 Asset_Health'!AG$11:AG$871,'6.3 Asset_Health'!$H$11:$H$871,$H44,'6.3 Asset_Health'!$U$11:$U$871,$N44,'6.3 Asset_Health'!$O$11:$O$871,$O44)</f>
        <v>0</v>
      </c>
      <c r="AH44" s="1147">
        <f>SUMIFS('6.3 Asset_Health'!AH$11:AH$871,'6.3 Asset_Health'!$H$11:$H$871,$H44,'6.3 Asset_Health'!$U$11:$U$871,$N44,'6.3 Asset_Health'!$O$11:$O$871,$O44)</f>
        <v>0</v>
      </c>
      <c r="AI44" s="1147">
        <f>SUMIFS('6.3 Asset_Health'!AI$11:AI$871,'6.3 Asset_Health'!$H$11:$H$871,$H44,'6.3 Asset_Health'!$U$11:$U$871,$N44,'6.3 Asset_Health'!$O$11:$O$871,$O44)</f>
        <v>0</v>
      </c>
    </row>
    <row r="45" spans="4:35">
      <c r="D45" t="s">
        <v>251</v>
      </c>
      <c r="H45" t="s">
        <v>254</v>
      </c>
      <c r="I45" t="s">
        <v>1597</v>
      </c>
      <c r="J45" t="s">
        <v>111</v>
      </c>
      <c r="K45" t="s">
        <v>339</v>
      </c>
      <c r="N45" t="str">
        <f>'1.3 Lists'!S44</f>
        <v>33 - BELOW GROUND PIPE COATING</v>
      </c>
      <c r="O45" t="s">
        <v>284</v>
      </c>
      <c r="AC45" t="s">
        <v>1598</v>
      </c>
      <c r="AE45" s="1147">
        <f>SUMIFS('6.3 Asset_Health'!AE$11:AE$871,'6.3 Asset_Health'!$H$11:$H$871,$H45,'6.3 Asset_Health'!$U$11:$U$871,$N45,'6.3 Asset_Health'!$O$11:$O$871,$O45)</f>
        <v>0</v>
      </c>
      <c r="AF45" s="1147">
        <f>SUMIFS('6.3 Asset_Health'!AF$11:AF$871,'6.3 Asset_Health'!$H$11:$H$871,$H45,'6.3 Asset_Health'!$U$11:$U$871,$N45,'6.3 Asset_Health'!$O$11:$O$871,$O45)</f>
        <v>0</v>
      </c>
      <c r="AG45" s="1147">
        <f>SUMIFS('6.3 Asset_Health'!AG$11:AG$871,'6.3 Asset_Health'!$H$11:$H$871,$H45,'6.3 Asset_Health'!$U$11:$U$871,$N45,'6.3 Asset_Health'!$O$11:$O$871,$O45)</f>
        <v>0</v>
      </c>
      <c r="AH45" s="1147">
        <f>SUMIFS('6.3 Asset_Health'!AH$11:AH$871,'6.3 Asset_Health'!$H$11:$H$871,$H45,'6.3 Asset_Health'!$U$11:$U$871,$N45,'6.3 Asset_Health'!$O$11:$O$871,$O45)</f>
        <v>0</v>
      </c>
      <c r="AI45" s="1147">
        <f>SUMIFS('6.3 Asset_Health'!AI$11:AI$871,'6.3 Asset_Health'!$H$11:$H$871,$H45,'6.3 Asset_Health'!$U$11:$U$871,$N45,'6.3 Asset_Health'!$O$11:$O$871,$O45)</f>
        <v>0</v>
      </c>
    </row>
    <row r="46" spans="4:35">
      <c r="D46" t="s">
        <v>251</v>
      </c>
      <c r="H46" t="s">
        <v>254</v>
      </c>
      <c r="I46" t="s">
        <v>1597</v>
      </c>
      <c r="J46" t="s">
        <v>111</v>
      </c>
      <c r="K46" t="s">
        <v>339</v>
      </c>
      <c r="N46" t="str">
        <f>'1.3 Lists'!S45</f>
        <v>34 - POWER TURBINE</v>
      </c>
      <c r="O46" t="s">
        <v>284</v>
      </c>
      <c r="AC46" t="s">
        <v>1598</v>
      </c>
      <c r="AE46" s="1147">
        <f>SUMIFS('6.3 Asset_Health'!AE$11:AE$871,'6.3 Asset_Health'!$H$11:$H$871,$H46,'6.3 Asset_Health'!$U$11:$U$871,$N46,'6.3 Asset_Health'!$O$11:$O$871,$O46)</f>
        <v>0</v>
      </c>
      <c r="AF46" s="1147">
        <f>SUMIFS('6.3 Asset_Health'!AF$11:AF$871,'6.3 Asset_Health'!$H$11:$H$871,$H46,'6.3 Asset_Health'!$U$11:$U$871,$N46,'6.3 Asset_Health'!$O$11:$O$871,$O46)</f>
        <v>0</v>
      </c>
      <c r="AG46" s="1147">
        <f>SUMIFS('6.3 Asset_Health'!AG$11:AG$871,'6.3 Asset_Health'!$H$11:$H$871,$H46,'6.3 Asset_Health'!$U$11:$U$871,$N46,'6.3 Asset_Health'!$O$11:$O$871,$O46)</f>
        <v>0</v>
      </c>
      <c r="AH46" s="1147">
        <f>SUMIFS('6.3 Asset_Health'!AH$11:AH$871,'6.3 Asset_Health'!$H$11:$H$871,$H46,'6.3 Asset_Health'!$U$11:$U$871,$N46,'6.3 Asset_Health'!$O$11:$O$871,$O46)</f>
        <v>0</v>
      </c>
      <c r="AI46" s="1147">
        <f>SUMIFS('6.3 Asset_Health'!AI$11:AI$871,'6.3 Asset_Health'!$H$11:$H$871,$H46,'6.3 Asset_Health'!$U$11:$U$871,$N46,'6.3 Asset_Health'!$O$11:$O$871,$O46)</f>
        <v>0</v>
      </c>
    </row>
    <row r="47" spans="4:35">
      <c r="D47" t="s">
        <v>251</v>
      </c>
      <c r="H47" t="s">
        <v>254</v>
      </c>
      <c r="I47" t="s">
        <v>1597</v>
      </c>
      <c r="J47" t="s">
        <v>111</v>
      </c>
      <c r="K47" t="s">
        <v>339</v>
      </c>
      <c r="N47" t="str">
        <f>'1.3 Lists'!S46</f>
        <v>35 - PREHEATERS</v>
      </c>
      <c r="O47" t="s">
        <v>284</v>
      </c>
      <c r="AC47" t="s">
        <v>1598</v>
      </c>
      <c r="AE47" s="1147">
        <f>SUMIFS('6.3 Asset_Health'!AE$11:AE$871,'6.3 Asset_Health'!$H$11:$H$871,$H47,'6.3 Asset_Health'!$U$11:$U$871,$N47,'6.3 Asset_Health'!$O$11:$O$871,$O47)</f>
        <v>0</v>
      </c>
      <c r="AF47" s="1147">
        <f>SUMIFS('6.3 Asset_Health'!AF$11:AF$871,'6.3 Asset_Health'!$H$11:$H$871,$H47,'6.3 Asset_Health'!$U$11:$U$871,$N47,'6.3 Asset_Health'!$O$11:$O$871,$O47)</f>
        <v>0</v>
      </c>
      <c r="AG47" s="1147">
        <f>SUMIFS('6.3 Asset_Health'!AG$11:AG$871,'6.3 Asset_Health'!$H$11:$H$871,$H47,'6.3 Asset_Health'!$U$11:$U$871,$N47,'6.3 Asset_Health'!$O$11:$O$871,$O47)</f>
        <v>0</v>
      </c>
      <c r="AH47" s="1147">
        <f>SUMIFS('6.3 Asset_Health'!AH$11:AH$871,'6.3 Asset_Health'!$H$11:$H$871,$H47,'6.3 Asset_Health'!$U$11:$U$871,$N47,'6.3 Asset_Health'!$O$11:$O$871,$O47)</f>
        <v>0</v>
      </c>
      <c r="AI47" s="1147">
        <f>SUMIFS('6.3 Asset_Health'!AI$11:AI$871,'6.3 Asset_Health'!$H$11:$H$871,$H47,'6.3 Asset_Health'!$U$11:$U$871,$N47,'6.3 Asset_Health'!$O$11:$O$871,$O47)</f>
        <v>0</v>
      </c>
    </row>
    <row r="48" spans="4:35">
      <c r="D48" t="s">
        <v>251</v>
      </c>
      <c r="H48" t="s">
        <v>254</v>
      </c>
      <c r="I48" t="s">
        <v>1597</v>
      </c>
      <c r="J48" t="s">
        <v>111</v>
      </c>
      <c r="K48" t="s">
        <v>339</v>
      </c>
      <c r="N48" t="str">
        <f>'1.3 Lists'!S47</f>
        <v>36 - STATION PROCESS CONTROL SYSTEM</v>
      </c>
      <c r="O48" t="s">
        <v>284</v>
      </c>
      <c r="AC48" t="s">
        <v>1598</v>
      </c>
      <c r="AE48" s="1147">
        <f>SUMIFS('6.3 Asset_Health'!AE$11:AE$871,'6.3 Asset_Health'!$H$11:$H$871,$H48,'6.3 Asset_Health'!$U$11:$U$871,$N48,'6.3 Asset_Health'!$O$11:$O$871,$O48)</f>
        <v>0</v>
      </c>
      <c r="AF48" s="1147">
        <f>SUMIFS('6.3 Asset_Health'!AF$11:AF$871,'6.3 Asset_Health'!$H$11:$H$871,$H48,'6.3 Asset_Health'!$U$11:$U$871,$N48,'6.3 Asset_Health'!$O$11:$O$871,$O48)</f>
        <v>0</v>
      </c>
      <c r="AG48" s="1147">
        <f>SUMIFS('6.3 Asset_Health'!AG$11:AG$871,'6.3 Asset_Health'!$H$11:$H$871,$H48,'6.3 Asset_Health'!$U$11:$U$871,$N48,'6.3 Asset_Health'!$O$11:$O$871,$O48)</f>
        <v>0</v>
      </c>
      <c r="AH48" s="1147">
        <f>SUMIFS('6.3 Asset_Health'!AH$11:AH$871,'6.3 Asset_Health'!$H$11:$H$871,$H48,'6.3 Asset_Health'!$U$11:$U$871,$N48,'6.3 Asset_Health'!$O$11:$O$871,$O48)</f>
        <v>0</v>
      </c>
      <c r="AI48" s="1147">
        <f>SUMIFS('6.3 Asset_Health'!AI$11:AI$871,'6.3 Asset_Health'!$H$11:$H$871,$H48,'6.3 Asset_Health'!$U$11:$U$871,$N48,'6.3 Asset_Health'!$O$11:$O$871,$O48)</f>
        <v>0</v>
      </c>
    </row>
    <row r="49" spans="1:35">
      <c r="D49" t="s">
        <v>251</v>
      </c>
      <c r="H49" t="s">
        <v>254</v>
      </c>
      <c r="I49" t="s">
        <v>1597</v>
      </c>
      <c r="J49" t="s">
        <v>111</v>
      </c>
      <c r="K49" t="s">
        <v>339</v>
      </c>
      <c r="N49" t="str">
        <f>'1.3 Lists'!S48</f>
        <v>37 - UNIT CONTROL SYSTEM</v>
      </c>
      <c r="O49" t="s">
        <v>284</v>
      </c>
      <c r="AC49" t="s">
        <v>1598</v>
      </c>
      <c r="AE49" s="1147">
        <f>SUMIFS('6.3 Asset_Health'!AE$11:AE$871,'6.3 Asset_Health'!$H$11:$H$871,$H49,'6.3 Asset_Health'!$U$11:$U$871,$N49,'6.3 Asset_Health'!$O$11:$O$871,$O49)</f>
        <v>0</v>
      </c>
      <c r="AF49" s="1147">
        <f>SUMIFS('6.3 Asset_Health'!AF$11:AF$871,'6.3 Asset_Health'!$H$11:$H$871,$H49,'6.3 Asset_Health'!$U$11:$U$871,$N49,'6.3 Asset_Health'!$O$11:$O$871,$O49)</f>
        <v>0</v>
      </c>
      <c r="AG49" s="1147">
        <f>SUMIFS('6.3 Asset_Health'!AG$11:AG$871,'6.3 Asset_Health'!$H$11:$H$871,$H49,'6.3 Asset_Health'!$U$11:$U$871,$N49,'6.3 Asset_Health'!$O$11:$O$871,$O49)</f>
        <v>0</v>
      </c>
      <c r="AH49" s="1147">
        <f>SUMIFS('6.3 Asset_Health'!AH$11:AH$871,'6.3 Asset_Health'!$H$11:$H$871,$H49,'6.3 Asset_Health'!$U$11:$U$871,$N49,'6.3 Asset_Health'!$O$11:$O$871,$O49)</f>
        <v>0</v>
      </c>
      <c r="AI49" s="1147">
        <f>SUMIFS('6.3 Asset_Health'!AI$11:AI$871,'6.3 Asset_Health'!$H$11:$H$871,$H49,'6.3 Asset_Health'!$U$11:$U$871,$N49,'6.3 Asset_Health'!$O$11:$O$871,$O49)</f>
        <v>0</v>
      </c>
    </row>
    <row r="50" spans="1:35">
      <c r="D50" t="s">
        <v>251</v>
      </c>
      <c r="H50" t="s">
        <v>254</v>
      </c>
      <c r="I50" t="s">
        <v>1597</v>
      </c>
      <c r="J50" t="s">
        <v>111</v>
      </c>
      <c r="K50" t="s">
        <v>339</v>
      </c>
      <c r="N50" t="str">
        <f>'1.3 Lists'!S49</f>
        <v>38 - ANTI-SURGE SYSTEM</v>
      </c>
      <c r="O50" t="s">
        <v>284</v>
      </c>
      <c r="AC50" t="s">
        <v>1598</v>
      </c>
      <c r="AE50" s="1147">
        <f>SUMIFS('6.3 Asset_Health'!AE$11:AE$871,'6.3 Asset_Health'!$H$11:$H$871,$H50,'6.3 Asset_Health'!$U$11:$U$871,$N50,'6.3 Asset_Health'!$O$11:$O$871,$O50)</f>
        <v>0</v>
      </c>
      <c r="AF50" s="1147">
        <f>SUMIFS('6.3 Asset_Health'!AF$11:AF$871,'6.3 Asset_Health'!$H$11:$H$871,$H50,'6.3 Asset_Health'!$U$11:$U$871,$N50,'6.3 Asset_Health'!$O$11:$O$871,$O50)</f>
        <v>0</v>
      </c>
      <c r="AG50" s="1147">
        <f>SUMIFS('6.3 Asset_Health'!AG$11:AG$871,'6.3 Asset_Health'!$H$11:$H$871,$H50,'6.3 Asset_Health'!$U$11:$U$871,$N50,'6.3 Asset_Health'!$O$11:$O$871,$O50)</f>
        <v>0</v>
      </c>
      <c r="AH50" s="1147">
        <f>SUMIFS('6.3 Asset_Health'!AH$11:AH$871,'6.3 Asset_Health'!$H$11:$H$871,$H50,'6.3 Asset_Health'!$U$11:$U$871,$N50,'6.3 Asset_Health'!$O$11:$O$871,$O50)</f>
        <v>0</v>
      </c>
      <c r="AI50" s="1147">
        <f>SUMIFS('6.3 Asset_Health'!AI$11:AI$871,'6.3 Asset_Health'!$H$11:$H$871,$H50,'6.3 Asset_Health'!$U$11:$U$871,$N50,'6.3 Asset_Health'!$O$11:$O$871,$O50)</f>
        <v>0</v>
      </c>
    </row>
    <row r="51" spans="1:35">
      <c r="D51" t="s">
        <v>251</v>
      </c>
      <c r="H51" t="s">
        <v>254</v>
      </c>
      <c r="I51" t="s">
        <v>1597</v>
      </c>
      <c r="J51" t="s">
        <v>111</v>
      </c>
      <c r="K51" t="s">
        <v>339</v>
      </c>
      <c r="N51" t="str">
        <f>'1.3 Lists'!S50</f>
        <v>39 - SECURITY</v>
      </c>
      <c r="O51" t="s">
        <v>284</v>
      </c>
      <c r="AC51" t="s">
        <v>1598</v>
      </c>
      <c r="AE51" s="1147">
        <f>SUMIFS('6.3 Asset_Health'!AE$11:AE$871,'6.3 Asset_Health'!$H$11:$H$871,$H51,'6.3 Asset_Health'!$U$11:$U$871,$N51,'6.3 Asset_Health'!$O$11:$O$871,$O51)</f>
        <v>0</v>
      </c>
      <c r="AF51" s="1147">
        <f>SUMIFS('6.3 Asset_Health'!AF$11:AF$871,'6.3 Asset_Health'!$H$11:$H$871,$H51,'6.3 Asset_Health'!$U$11:$U$871,$N51,'6.3 Asset_Health'!$O$11:$O$871,$O51)</f>
        <v>0</v>
      </c>
      <c r="AG51" s="1147">
        <f>SUMIFS('6.3 Asset_Health'!AG$11:AG$871,'6.3 Asset_Health'!$H$11:$H$871,$H51,'6.3 Asset_Health'!$U$11:$U$871,$N51,'6.3 Asset_Health'!$O$11:$O$871,$O51)</f>
        <v>0</v>
      </c>
      <c r="AH51" s="1147">
        <f>SUMIFS('6.3 Asset_Health'!AH$11:AH$871,'6.3 Asset_Health'!$H$11:$H$871,$H51,'6.3 Asset_Health'!$U$11:$U$871,$N51,'6.3 Asset_Health'!$O$11:$O$871,$O51)</f>
        <v>0</v>
      </c>
      <c r="AI51" s="1147">
        <f>SUMIFS('6.3 Asset_Health'!AI$11:AI$871,'6.3 Asset_Health'!$H$11:$H$871,$H51,'6.3 Asset_Health'!$U$11:$U$871,$N51,'6.3 Asset_Health'!$O$11:$O$871,$O51)</f>
        <v>0</v>
      </c>
    </row>
    <row r="52" spans="1:35">
      <c r="D52" t="s">
        <v>251</v>
      </c>
      <c r="H52" t="s">
        <v>254</v>
      </c>
      <c r="I52" t="s">
        <v>1597</v>
      </c>
      <c r="J52" t="s">
        <v>111</v>
      </c>
      <c r="K52" t="s">
        <v>339</v>
      </c>
      <c r="N52" t="str">
        <f>'1.3 Lists'!S51</f>
        <v>40 - STARTER MOTOR</v>
      </c>
      <c r="O52" t="s">
        <v>284</v>
      </c>
      <c r="AC52" t="s">
        <v>1598</v>
      </c>
      <c r="AE52" s="1147">
        <f>SUMIFS('6.3 Asset_Health'!AE$11:AE$871,'6.3 Asset_Health'!$H$11:$H$871,$H52,'6.3 Asset_Health'!$U$11:$U$871,$N52,'6.3 Asset_Health'!$O$11:$O$871,$O52)</f>
        <v>0</v>
      </c>
      <c r="AF52" s="1147">
        <f>SUMIFS('6.3 Asset_Health'!AF$11:AF$871,'6.3 Asset_Health'!$H$11:$H$871,$H52,'6.3 Asset_Health'!$U$11:$U$871,$N52,'6.3 Asset_Health'!$O$11:$O$871,$O52)</f>
        <v>0</v>
      </c>
      <c r="AG52" s="1147">
        <f>SUMIFS('6.3 Asset_Health'!AG$11:AG$871,'6.3 Asset_Health'!$H$11:$H$871,$H52,'6.3 Asset_Health'!$U$11:$U$871,$N52,'6.3 Asset_Health'!$O$11:$O$871,$O52)</f>
        <v>0</v>
      </c>
      <c r="AH52" s="1147">
        <f>SUMIFS('6.3 Asset_Health'!AH$11:AH$871,'6.3 Asset_Health'!$H$11:$H$871,$H52,'6.3 Asset_Health'!$U$11:$U$871,$N52,'6.3 Asset_Health'!$O$11:$O$871,$O52)</f>
        <v>0</v>
      </c>
      <c r="AI52" s="1147">
        <f>SUMIFS('6.3 Asset_Health'!AI$11:AI$871,'6.3 Asset_Health'!$H$11:$H$871,$H52,'6.3 Asset_Health'!$U$11:$U$871,$N52,'6.3 Asset_Health'!$O$11:$O$871,$O52)</f>
        <v>0</v>
      </c>
    </row>
    <row r="53" spans="1:35">
      <c r="D53" t="s">
        <v>251</v>
      </c>
      <c r="H53" t="s">
        <v>254</v>
      </c>
      <c r="I53" t="s">
        <v>1597</v>
      </c>
      <c r="J53" t="s">
        <v>111</v>
      </c>
      <c r="K53" t="s">
        <v>339</v>
      </c>
      <c r="N53" t="str">
        <f>'1.3 Lists'!S52</f>
        <v>41 - VENT SYSTEM</v>
      </c>
      <c r="O53" t="s">
        <v>284</v>
      </c>
      <c r="AC53" t="s">
        <v>1598</v>
      </c>
      <c r="AE53" s="1147">
        <f>SUMIFS('6.3 Asset_Health'!AE$11:AE$871,'6.3 Asset_Health'!$H$11:$H$871,$H53,'6.3 Asset_Health'!$U$11:$U$871,$N53,'6.3 Asset_Health'!$O$11:$O$871,$O53)</f>
        <v>0</v>
      </c>
      <c r="AF53" s="1147">
        <f>SUMIFS('6.3 Asset_Health'!AF$11:AF$871,'6.3 Asset_Health'!$H$11:$H$871,$H53,'6.3 Asset_Health'!$U$11:$U$871,$N53,'6.3 Asset_Health'!$O$11:$O$871,$O53)</f>
        <v>0</v>
      </c>
      <c r="AG53" s="1147">
        <f>SUMIFS('6.3 Asset_Health'!AG$11:AG$871,'6.3 Asset_Health'!$H$11:$H$871,$H53,'6.3 Asset_Health'!$U$11:$U$871,$N53,'6.3 Asset_Health'!$O$11:$O$871,$O53)</f>
        <v>0</v>
      </c>
      <c r="AH53" s="1147">
        <f>SUMIFS('6.3 Asset_Health'!AH$11:AH$871,'6.3 Asset_Health'!$H$11:$H$871,$H53,'6.3 Asset_Health'!$U$11:$U$871,$N53,'6.3 Asset_Health'!$O$11:$O$871,$O53)</f>
        <v>0</v>
      </c>
      <c r="AI53" s="1147">
        <f>SUMIFS('6.3 Asset_Health'!AI$11:AI$871,'6.3 Asset_Health'!$H$11:$H$871,$H53,'6.3 Asset_Health'!$U$11:$U$871,$N53,'6.3 Asset_Health'!$O$11:$O$871,$O53)</f>
        <v>0</v>
      </c>
    </row>
    <row r="54" spans="1:35">
      <c r="D54" t="s">
        <v>251</v>
      </c>
      <c r="H54" t="s">
        <v>254</v>
      </c>
      <c r="I54" t="s">
        <v>1597</v>
      </c>
      <c r="J54" t="s">
        <v>111</v>
      </c>
      <c r="K54" t="s">
        <v>339</v>
      </c>
      <c r="N54" t="str">
        <f>'1.3 Lists'!S53</f>
        <v>42 - ELECTRICAL VARIABLE SPEED DRIVE</v>
      </c>
      <c r="O54" t="s">
        <v>284</v>
      </c>
      <c r="AC54" t="s">
        <v>1598</v>
      </c>
      <c r="AE54" s="1147">
        <f>SUMIFS('6.3 Asset_Health'!AE$11:AE$871,'6.3 Asset_Health'!$H$11:$H$871,$H54,'6.3 Asset_Health'!$U$11:$U$871,$N54,'6.3 Asset_Health'!$O$11:$O$871,$O54)</f>
        <v>0</v>
      </c>
      <c r="AF54" s="1147">
        <f>SUMIFS('6.3 Asset_Health'!AF$11:AF$871,'6.3 Asset_Health'!$H$11:$H$871,$H54,'6.3 Asset_Health'!$U$11:$U$871,$N54,'6.3 Asset_Health'!$O$11:$O$871,$O54)</f>
        <v>0</v>
      </c>
      <c r="AG54" s="1147">
        <f>SUMIFS('6.3 Asset_Health'!AG$11:AG$871,'6.3 Asset_Health'!$H$11:$H$871,$H54,'6.3 Asset_Health'!$U$11:$U$871,$N54,'6.3 Asset_Health'!$O$11:$O$871,$O54)</f>
        <v>0</v>
      </c>
      <c r="AH54" s="1147">
        <f>SUMIFS('6.3 Asset_Health'!AH$11:AH$871,'6.3 Asset_Health'!$H$11:$H$871,$H54,'6.3 Asset_Health'!$U$11:$U$871,$N54,'6.3 Asset_Health'!$O$11:$O$871,$O54)</f>
        <v>0</v>
      </c>
      <c r="AI54" s="1147">
        <f>SUMIFS('6.3 Asset_Health'!AI$11:AI$871,'6.3 Asset_Health'!$H$11:$H$871,$H54,'6.3 Asset_Health'!$U$11:$U$871,$N54,'6.3 Asset_Health'!$O$11:$O$871,$O54)</f>
        <v>0</v>
      </c>
    </row>
    <row r="55" spans="1:35">
      <c r="D55" t="s">
        <v>251</v>
      </c>
      <c r="H55" t="s">
        <v>254</v>
      </c>
      <c r="I55" t="s">
        <v>1597</v>
      </c>
      <c r="J55" t="s">
        <v>111</v>
      </c>
      <c r="K55" t="s">
        <v>339</v>
      </c>
      <c r="N55" t="str">
        <f>'1.3 Lists'!S54</f>
        <v>43 - LOCALLY ACTUATED VALVES</v>
      </c>
      <c r="O55" t="s">
        <v>284</v>
      </c>
      <c r="AC55" t="s">
        <v>1598</v>
      </c>
      <c r="AE55" s="1147">
        <f>SUMIFS('6.3 Asset_Health'!AE$11:AE$871,'6.3 Asset_Health'!$H$11:$H$871,$H55,'6.3 Asset_Health'!$U$11:$U$871,$N55,'6.3 Asset_Health'!$O$11:$O$871,$O55)</f>
        <v>0</v>
      </c>
      <c r="AF55" s="1147">
        <f>SUMIFS('6.3 Asset_Health'!AF$11:AF$871,'6.3 Asset_Health'!$H$11:$H$871,$H55,'6.3 Asset_Health'!$U$11:$U$871,$N55,'6.3 Asset_Health'!$O$11:$O$871,$O55)</f>
        <v>0</v>
      </c>
      <c r="AG55" s="1147">
        <f>SUMIFS('6.3 Asset_Health'!AG$11:AG$871,'6.3 Asset_Health'!$H$11:$H$871,$H55,'6.3 Asset_Health'!$U$11:$U$871,$N55,'6.3 Asset_Health'!$O$11:$O$871,$O55)</f>
        <v>0</v>
      </c>
      <c r="AH55" s="1147">
        <f>SUMIFS('6.3 Asset_Health'!AH$11:AH$871,'6.3 Asset_Health'!$H$11:$H$871,$H55,'6.3 Asset_Health'!$U$11:$U$871,$N55,'6.3 Asset_Health'!$O$11:$O$871,$O55)</f>
        <v>0</v>
      </c>
      <c r="AI55" s="1147">
        <f>SUMIFS('6.3 Asset_Health'!AI$11:AI$871,'6.3 Asset_Health'!$H$11:$H$871,$H55,'6.3 Asset_Health'!$U$11:$U$871,$N55,'6.3 Asset_Health'!$O$11:$O$871,$O55)</f>
        <v>0</v>
      </c>
    </row>
    <row r="56" spans="1:35">
      <c r="D56" t="s">
        <v>251</v>
      </c>
      <c r="H56" t="s">
        <v>254</v>
      </c>
      <c r="I56" t="s">
        <v>1597</v>
      </c>
      <c r="J56" t="s">
        <v>111</v>
      </c>
      <c r="K56" t="s">
        <v>339</v>
      </c>
      <c r="N56" t="str">
        <f>'1.3 Lists'!S55</f>
        <v>44 - NON RETURN VALVES</v>
      </c>
      <c r="O56" t="s">
        <v>284</v>
      </c>
      <c r="AC56" t="s">
        <v>1598</v>
      </c>
      <c r="AE56" s="1147">
        <f>SUMIFS('6.3 Asset_Health'!AE$11:AE$871,'6.3 Asset_Health'!$H$11:$H$871,$H56,'6.3 Asset_Health'!$U$11:$U$871,$N56,'6.3 Asset_Health'!$O$11:$O$871,$O56)</f>
        <v>0</v>
      </c>
      <c r="AF56" s="1147">
        <f>SUMIFS('6.3 Asset_Health'!AF$11:AF$871,'6.3 Asset_Health'!$H$11:$H$871,$H56,'6.3 Asset_Health'!$U$11:$U$871,$N56,'6.3 Asset_Health'!$O$11:$O$871,$O56)</f>
        <v>0</v>
      </c>
      <c r="AG56" s="1147">
        <f>SUMIFS('6.3 Asset_Health'!AG$11:AG$871,'6.3 Asset_Health'!$H$11:$H$871,$H56,'6.3 Asset_Health'!$U$11:$U$871,$N56,'6.3 Asset_Health'!$O$11:$O$871,$O56)</f>
        <v>0</v>
      </c>
      <c r="AH56" s="1147">
        <f>SUMIFS('6.3 Asset_Health'!AH$11:AH$871,'6.3 Asset_Health'!$H$11:$H$871,$H56,'6.3 Asset_Health'!$U$11:$U$871,$N56,'6.3 Asset_Health'!$O$11:$O$871,$O56)</f>
        <v>0</v>
      </c>
      <c r="AI56" s="1147">
        <f>SUMIFS('6.3 Asset_Health'!AI$11:AI$871,'6.3 Asset_Health'!$H$11:$H$871,$H56,'6.3 Asset_Health'!$U$11:$U$871,$N56,'6.3 Asset_Health'!$O$11:$O$871,$O56)</f>
        <v>0</v>
      </c>
    </row>
    <row r="57" spans="1:35">
      <c r="D57" t="s">
        <v>251</v>
      </c>
      <c r="H57" t="s">
        <v>254</v>
      </c>
      <c r="I57" t="s">
        <v>1597</v>
      </c>
      <c r="J57" t="s">
        <v>111</v>
      </c>
      <c r="K57" t="s">
        <v>339</v>
      </c>
      <c r="N57" t="str">
        <f>'1.3 Lists'!S56</f>
        <v>45 - REMOTE ISOLATION VALVES</v>
      </c>
      <c r="O57" t="s">
        <v>284</v>
      </c>
      <c r="AC57" t="s">
        <v>1598</v>
      </c>
      <c r="AE57" s="1147">
        <f>SUMIFS('6.3 Asset_Health'!AE$11:AE$871,'6.3 Asset_Health'!$H$11:$H$871,$H57,'6.3 Asset_Health'!$U$11:$U$871,$N57,'6.3 Asset_Health'!$O$11:$O$871,$O57)</f>
        <v>0</v>
      </c>
      <c r="AF57" s="1147">
        <f>SUMIFS('6.3 Asset_Health'!AF$11:AF$871,'6.3 Asset_Health'!$H$11:$H$871,$H57,'6.3 Asset_Health'!$U$11:$U$871,$N57,'6.3 Asset_Health'!$O$11:$O$871,$O57)</f>
        <v>0</v>
      </c>
      <c r="AG57" s="1147">
        <f>SUMIFS('6.3 Asset_Health'!AG$11:AG$871,'6.3 Asset_Health'!$H$11:$H$871,$H57,'6.3 Asset_Health'!$U$11:$U$871,$N57,'6.3 Asset_Health'!$O$11:$O$871,$O57)</f>
        <v>0</v>
      </c>
      <c r="AH57" s="1147">
        <f>SUMIFS('6.3 Asset_Health'!AH$11:AH$871,'6.3 Asset_Health'!$H$11:$H$871,$H57,'6.3 Asset_Health'!$U$11:$U$871,$N57,'6.3 Asset_Health'!$O$11:$O$871,$O57)</f>
        <v>0</v>
      </c>
      <c r="AI57" s="1147">
        <f>SUMIFS('6.3 Asset_Health'!AI$11:AI$871,'6.3 Asset_Health'!$H$11:$H$871,$H57,'6.3 Asset_Health'!$U$11:$U$871,$N57,'6.3 Asset_Health'!$O$11:$O$871,$O57)</f>
        <v>0</v>
      </c>
    </row>
    <row r="58" spans="1:35">
      <c r="D58" t="s">
        <v>251</v>
      </c>
      <c r="H58" t="s">
        <v>254</v>
      </c>
      <c r="I58" t="s">
        <v>1597</v>
      </c>
      <c r="J58" t="s">
        <v>111</v>
      </c>
      <c r="K58" t="s">
        <v>339</v>
      </c>
      <c r="N58" t="str">
        <f>'1.3 Lists'!S57</f>
        <v>46 - PROCESS VALVES</v>
      </c>
      <c r="O58" t="s">
        <v>284</v>
      </c>
      <c r="AC58" t="s">
        <v>1598</v>
      </c>
      <c r="AE58" s="1147">
        <f>SUMIFS('6.3 Asset_Health'!AE$11:AE$871,'6.3 Asset_Health'!$H$11:$H$871,$H58,'6.3 Asset_Health'!$U$11:$U$871,$N58,'6.3 Asset_Health'!$O$11:$O$871,$O58)</f>
        <v>0</v>
      </c>
      <c r="AF58" s="1147">
        <f>SUMIFS('6.3 Asset_Health'!AF$11:AF$871,'6.3 Asset_Health'!$H$11:$H$871,$H58,'6.3 Asset_Health'!$U$11:$U$871,$N58,'6.3 Asset_Health'!$O$11:$O$871,$O58)</f>
        <v>0</v>
      </c>
      <c r="AG58" s="1147">
        <f>SUMIFS('6.3 Asset_Health'!AG$11:AG$871,'6.3 Asset_Health'!$H$11:$H$871,$H58,'6.3 Asset_Health'!$U$11:$U$871,$N58,'6.3 Asset_Health'!$O$11:$O$871,$O58)</f>
        <v>0</v>
      </c>
      <c r="AH58" s="1147">
        <f>SUMIFS('6.3 Asset_Health'!AH$11:AH$871,'6.3 Asset_Health'!$H$11:$H$871,$H58,'6.3 Asset_Health'!$U$11:$U$871,$N58,'6.3 Asset_Health'!$O$11:$O$871,$O58)</f>
        <v>0</v>
      </c>
      <c r="AI58" s="1147">
        <f>SUMIFS('6.3 Asset_Health'!AI$11:AI$871,'6.3 Asset_Health'!$H$11:$H$871,$H58,'6.3 Asset_Health'!$U$11:$U$871,$N58,'6.3 Asset_Health'!$O$11:$O$871,$O58)</f>
        <v>0</v>
      </c>
    </row>
    <row r="59" spans="1:35">
      <c r="D59" t="s">
        <v>251</v>
      </c>
      <c r="H59" t="s">
        <v>254</v>
      </c>
      <c r="I59" t="s">
        <v>1597</v>
      </c>
      <c r="J59" t="s">
        <v>111</v>
      </c>
      <c r="K59" t="s">
        <v>339</v>
      </c>
      <c r="N59" t="str">
        <f>'1.3 Lists'!S58</f>
        <v>47 - SLAMSHUT SYSTEM</v>
      </c>
      <c r="O59" t="s">
        <v>284</v>
      </c>
      <c r="AC59" t="s">
        <v>1598</v>
      </c>
      <c r="AE59" s="1147">
        <f>SUMIFS('6.3 Asset_Health'!AE$11:AE$871,'6.3 Asset_Health'!$H$11:$H$871,$H59,'6.3 Asset_Health'!$U$11:$U$871,$N59,'6.3 Asset_Health'!$O$11:$O$871,$O59)</f>
        <v>0</v>
      </c>
      <c r="AF59" s="1147">
        <f>SUMIFS('6.3 Asset_Health'!AF$11:AF$871,'6.3 Asset_Health'!$H$11:$H$871,$H59,'6.3 Asset_Health'!$U$11:$U$871,$N59,'6.3 Asset_Health'!$O$11:$O$871,$O59)</f>
        <v>0</v>
      </c>
      <c r="AG59" s="1147">
        <f>SUMIFS('6.3 Asset_Health'!AG$11:AG$871,'6.3 Asset_Health'!$H$11:$H$871,$H59,'6.3 Asset_Health'!$U$11:$U$871,$N59,'6.3 Asset_Health'!$O$11:$O$871,$O59)</f>
        <v>0</v>
      </c>
      <c r="AH59" s="1147">
        <f>SUMIFS('6.3 Asset_Health'!AH$11:AH$871,'6.3 Asset_Health'!$H$11:$H$871,$H59,'6.3 Asset_Health'!$U$11:$U$871,$N59,'6.3 Asset_Health'!$O$11:$O$871,$O59)</f>
        <v>0</v>
      </c>
      <c r="AI59" s="1147">
        <f>SUMIFS('6.3 Asset_Health'!AI$11:AI$871,'6.3 Asset_Health'!$H$11:$H$871,$H59,'6.3 Asset_Health'!$U$11:$U$871,$N59,'6.3 Asset_Health'!$O$11:$O$871,$O59)</f>
        <v>0</v>
      </c>
    </row>
    <row r="61" spans="1:35" s="3" customFormat="1">
      <c r="A61" s="44"/>
      <c r="B61" s="50" t="s">
        <v>1599</v>
      </c>
    </row>
    <row r="63" spans="1:35">
      <c r="D63" t="s">
        <v>251</v>
      </c>
      <c r="H63" t="s">
        <v>278</v>
      </c>
      <c r="I63" t="s">
        <v>1597</v>
      </c>
      <c r="J63" t="s">
        <v>111</v>
      </c>
      <c r="K63" t="s">
        <v>339</v>
      </c>
      <c r="N63" t="str">
        <f>N13</f>
        <v>01 - CLADDING</v>
      </c>
      <c r="O63" t="s">
        <v>284</v>
      </c>
      <c r="AC63" t="s">
        <v>1600</v>
      </c>
      <c r="AE63" s="1147">
        <f>SUMIFS('6.3 Asset_Health'!AE$11:AE$871,'6.3 Asset_Health'!$H$11:$H$871,$H63,'6.3 Asset_Health'!$U$11:$U$871,$N63,'6.3 Asset_Health'!$O$11:$O$871,$O63)</f>
        <v>0</v>
      </c>
      <c r="AF63" s="1147">
        <f>SUMIFS('6.3 Asset_Health'!AF$11:AF$871,'6.3 Asset_Health'!$H$11:$H$871,$H63,'6.3 Asset_Health'!$U$11:$U$871,$N63,'6.3 Asset_Health'!$O$11:$O$871,$O63)</f>
        <v>0</v>
      </c>
      <c r="AG63" s="1147">
        <f>SUMIFS('6.3 Asset_Health'!AG$11:AG$871,'6.3 Asset_Health'!$H$11:$H$871,$H63,'6.3 Asset_Health'!$U$11:$U$871,$N63,'6.3 Asset_Health'!$O$11:$O$871,$O63)</f>
        <v>0</v>
      </c>
      <c r="AH63" s="1147">
        <f>SUMIFS('6.3 Asset_Health'!AH$11:AH$871,'6.3 Asset_Health'!$H$11:$H$871,$H63,'6.3 Asset_Health'!$U$11:$U$871,$N63,'6.3 Asset_Health'!$O$11:$O$871,$O63)</f>
        <v>0</v>
      </c>
      <c r="AI63" s="1147">
        <f>SUMIFS('6.3 Asset_Health'!AI$11:AI$871,'6.3 Asset_Health'!$H$11:$H$871,$H63,'6.3 Asset_Health'!$U$11:$U$871,$N63,'6.3 Asset_Health'!$O$11:$O$871,$O63)</f>
        <v>0</v>
      </c>
    </row>
    <row r="64" spans="1:35">
      <c r="D64" t="s">
        <v>251</v>
      </c>
      <c r="H64" t="s">
        <v>278</v>
      </c>
      <c r="I64" t="s">
        <v>1597</v>
      </c>
      <c r="J64" t="s">
        <v>111</v>
      </c>
      <c r="K64" t="s">
        <v>339</v>
      </c>
      <c r="N64" t="str">
        <f t="shared" ref="N64:N109" si="0">N14</f>
        <v>02 - AFTER COOLERS</v>
      </c>
      <c r="O64" t="s">
        <v>284</v>
      </c>
      <c r="AC64" t="s">
        <v>1600</v>
      </c>
      <c r="AE64" s="1147">
        <f>SUMIFS('6.3 Asset_Health'!AE$11:AE$871,'6.3 Asset_Health'!$H$11:$H$871,$H64,'6.3 Asset_Health'!$U$11:$U$871,$N64,'6.3 Asset_Health'!$O$11:$O$871,$O64)</f>
        <v>0</v>
      </c>
      <c r="AF64" s="1147">
        <f>SUMIFS('6.3 Asset_Health'!AF$11:AF$871,'6.3 Asset_Health'!$H$11:$H$871,$H64,'6.3 Asset_Health'!$U$11:$U$871,$N64,'6.3 Asset_Health'!$O$11:$O$871,$O64)</f>
        <v>0</v>
      </c>
      <c r="AG64" s="1147">
        <f>SUMIFS('6.3 Asset_Health'!AG$11:AG$871,'6.3 Asset_Health'!$H$11:$H$871,$H64,'6.3 Asset_Health'!$U$11:$U$871,$N64,'6.3 Asset_Health'!$O$11:$O$871,$O64)</f>
        <v>0</v>
      </c>
      <c r="AH64" s="1147">
        <f>SUMIFS('6.3 Asset_Health'!AH$11:AH$871,'6.3 Asset_Health'!$H$11:$H$871,$H64,'6.3 Asset_Health'!$U$11:$U$871,$N64,'6.3 Asset_Health'!$O$11:$O$871,$O64)</f>
        <v>0</v>
      </c>
      <c r="AI64" s="1147">
        <f>SUMIFS('6.3 Asset_Health'!AI$11:AI$871,'6.3 Asset_Health'!$H$11:$H$871,$H64,'6.3 Asset_Health'!$U$11:$U$871,$N64,'6.3 Asset_Health'!$O$11:$O$871,$O64)</f>
        <v>0</v>
      </c>
    </row>
    <row r="65" spans="4:35">
      <c r="D65" t="s">
        <v>251</v>
      </c>
      <c r="H65" t="s">
        <v>278</v>
      </c>
      <c r="I65" t="s">
        <v>1597</v>
      </c>
      <c r="J65" t="s">
        <v>111</v>
      </c>
      <c r="K65" t="s">
        <v>339</v>
      </c>
      <c r="N65" t="str">
        <f t="shared" si="0"/>
        <v>03 - AIR INTAKE</v>
      </c>
      <c r="O65" t="s">
        <v>284</v>
      </c>
      <c r="AC65" t="s">
        <v>1600</v>
      </c>
      <c r="AE65" s="1147">
        <f>SUMIFS('6.3 Asset_Health'!AE$11:AE$871,'6.3 Asset_Health'!$H$11:$H$871,$H65,'6.3 Asset_Health'!$U$11:$U$871,$N65,'6.3 Asset_Health'!$O$11:$O$871,$O65)</f>
        <v>0</v>
      </c>
      <c r="AF65" s="1147">
        <f>SUMIFS('6.3 Asset_Health'!AF$11:AF$871,'6.3 Asset_Health'!$H$11:$H$871,$H65,'6.3 Asset_Health'!$U$11:$U$871,$N65,'6.3 Asset_Health'!$O$11:$O$871,$O65)</f>
        <v>0</v>
      </c>
      <c r="AG65" s="1147">
        <f>SUMIFS('6.3 Asset_Health'!AG$11:AG$871,'6.3 Asset_Health'!$H$11:$H$871,$H65,'6.3 Asset_Health'!$U$11:$U$871,$N65,'6.3 Asset_Health'!$O$11:$O$871,$O65)</f>
        <v>0</v>
      </c>
      <c r="AH65" s="1147">
        <f>SUMIFS('6.3 Asset_Health'!AH$11:AH$871,'6.3 Asset_Health'!$H$11:$H$871,$H65,'6.3 Asset_Health'!$U$11:$U$871,$N65,'6.3 Asset_Health'!$O$11:$O$871,$O65)</f>
        <v>0</v>
      </c>
      <c r="AI65" s="1147">
        <f>SUMIFS('6.3 Asset_Health'!AI$11:AI$871,'6.3 Asset_Health'!$H$11:$H$871,$H65,'6.3 Asset_Health'!$U$11:$U$871,$N65,'6.3 Asset_Health'!$O$11:$O$871,$O65)</f>
        <v>0</v>
      </c>
    </row>
    <row r="66" spans="4:35">
      <c r="D66" t="s">
        <v>251</v>
      </c>
      <c r="H66" t="s">
        <v>278</v>
      </c>
      <c r="I66" t="s">
        <v>1597</v>
      </c>
      <c r="J66" t="s">
        <v>111</v>
      </c>
      <c r="K66" t="s">
        <v>339</v>
      </c>
      <c r="N66" t="str">
        <f t="shared" si="0"/>
        <v>04 - EXHAUSTS</v>
      </c>
      <c r="O66" t="s">
        <v>284</v>
      </c>
      <c r="AC66" t="s">
        <v>1600</v>
      </c>
      <c r="AE66" s="1147">
        <f>SUMIFS('6.3 Asset_Health'!AE$11:AE$871,'6.3 Asset_Health'!$H$11:$H$871,$H66,'6.3 Asset_Health'!$U$11:$U$871,$N66,'6.3 Asset_Health'!$O$11:$O$871,$O66)</f>
        <v>0</v>
      </c>
      <c r="AF66" s="1147">
        <f>SUMIFS('6.3 Asset_Health'!AF$11:AF$871,'6.3 Asset_Health'!$H$11:$H$871,$H66,'6.3 Asset_Health'!$U$11:$U$871,$N66,'6.3 Asset_Health'!$O$11:$O$871,$O66)</f>
        <v>0</v>
      </c>
      <c r="AG66" s="1147">
        <f>SUMIFS('6.3 Asset_Health'!AG$11:AG$871,'6.3 Asset_Health'!$H$11:$H$871,$H66,'6.3 Asset_Health'!$U$11:$U$871,$N66,'6.3 Asset_Health'!$O$11:$O$871,$O66)</f>
        <v>0</v>
      </c>
      <c r="AH66" s="1147">
        <f>SUMIFS('6.3 Asset_Health'!AH$11:AH$871,'6.3 Asset_Health'!$H$11:$H$871,$H66,'6.3 Asset_Health'!$U$11:$U$871,$N66,'6.3 Asset_Health'!$O$11:$O$871,$O66)</f>
        <v>0</v>
      </c>
      <c r="AI66" s="1147">
        <f>SUMIFS('6.3 Asset_Health'!AI$11:AI$871,'6.3 Asset_Health'!$H$11:$H$871,$H66,'6.3 Asset_Health'!$U$11:$U$871,$N66,'6.3 Asset_Health'!$O$11:$O$871,$O66)</f>
        <v>0</v>
      </c>
    </row>
    <row r="67" spans="4:35">
      <c r="D67" t="s">
        <v>251</v>
      </c>
      <c r="H67" t="s">
        <v>278</v>
      </c>
      <c r="I67" t="s">
        <v>1597</v>
      </c>
      <c r="J67" t="s">
        <v>111</v>
      </c>
      <c r="K67" t="s">
        <v>339</v>
      </c>
      <c r="N67" t="str">
        <f t="shared" si="0"/>
        <v>05 - BOUNDARY CONTROLLERS</v>
      </c>
      <c r="O67" t="s">
        <v>284</v>
      </c>
      <c r="AC67" t="s">
        <v>1600</v>
      </c>
      <c r="AE67" s="1147">
        <f>SUMIFS('6.3 Asset_Health'!AE$11:AE$871,'6.3 Asset_Health'!$H$11:$H$871,$H67,'6.3 Asset_Health'!$U$11:$U$871,$N67,'6.3 Asset_Health'!$O$11:$O$871,$O67)</f>
        <v>0</v>
      </c>
      <c r="AF67" s="1147">
        <f>SUMIFS('6.3 Asset_Health'!AF$11:AF$871,'6.3 Asset_Health'!$H$11:$H$871,$H67,'6.3 Asset_Health'!$U$11:$U$871,$N67,'6.3 Asset_Health'!$O$11:$O$871,$O67)</f>
        <v>0</v>
      </c>
      <c r="AG67" s="1147">
        <f>SUMIFS('6.3 Asset_Health'!AG$11:AG$871,'6.3 Asset_Health'!$H$11:$H$871,$H67,'6.3 Asset_Health'!$U$11:$U$871,$N67,'6.3 Asset_Health'!$O$11:$O$871,$O67)</f>
        <v>0</v>
      </c>
      <c r="AH67" s="1147">
        <f>SUMIFS('6.3 Asset_Health'!AH$11:AH$871,'6.3 Asset_Health'!$H$11:$H$871,$H67,'6.3 Asset_Health'!$U$11:$U$871,$N67,'6.3 Asset_Health'!$O$11:$O$871,$O67)</f>
        <v>0</v>
      </c>
      <c r="AI67" s="1147">
        <f>SUMIFS('6.3 Asset_Health'!AI$11:AI$871,'6.3 Asset_Health'!$H$11:$H$871,$H67,'6.3 Asset_Health'!$U$11:$U$871,$N67,'6.3 Asset_Health'!$O$11:$O$871,$O67)</f>
        <v>0</v>
      </c>
    </row>
    <row r="68" spans="4:35">
      <c r="D68" t="s">
        <v>251</v>
      </c>
      <c r="H68" t="s">
        <v>278</v>
      </c>
      <c r="I68" t="s">
        <v>1597</v>
      </c>
      <c r="J68" t="s">
        <v>111</v>
      </c>
      <c r="K68" t="s">
        <v>339</v>
      </c>
      <c r="N68" t="str">
        <f t="shared" si="0"/>
        <v>06 - CAB VENTILATION</v>
      </c>
      <c r="O68" t="s">
        <v>284</v>
      </c>
      <c r="AC68" t="s">
        <v>1600</v>
      </c>
      <c r="AE68" s="1147">
        <f>SUMIFS('6.3 Asset_Health'!AE$11:AE$871,'6.3 Asset_Health'!$H$11:$H$871,$H68,'6.3 Asset_Health'!$U$11:$U$871,$N68,'6.3 Asset_Health'!$O$11:$O$871,$O68)</f>
        <v>0</v>
      </c>
      <c r="AF68" s="1147">
        <f>SUMIFS('6.3 Asset_Health'!AF$11:AF$871,'6.3 Asset_Health'!$H$11:$H$871,$H68,'6.3 Asset_Health'!$U$11:$U$871,$N68,'6.3 Asset_Health'!$O$11:$O$871,$O68)</f>
        <v>0</v>
      </c>
      <c r="AG68" s="1147">
        <f>SUMIFS('6.3 Asset_Health'!AG$11:AG$871,'6.3 Asset_Health'!$H$11:$H$871,$H68,'6.3 Asset_Health'!$U$11:$U$871,$N68,'6.3 Asset_Health'!$O$11:$O$871,$O68)</f>
        <v>0</v>
      </c>
      <c r="AH68" s="1147">
        <f>SUMIFS('6.3 Asset_Health'!AH$11:AH$871,'6.3 Asset_Health'!$H$11:$H$871,$H68,'6.3 Asset_Health'!$U$11:$U$871,$N68,'6.3 Asset_Health'!$O$11:$O$871,$O68)</f>
        <v>0</v>
      </c>
      <c r="AI68" s="1147">
        <f>SUMIFS('6.3 Asset_Health'!AI$11:AI$871,'6.3 Asset_Health'!$H$11:$H$871,$H68,'6.3 Asset_Health'!$U$11:$U$871,$N68,'6.3 Asset_Health'!$O$11:$O$871,$O68)</f>
        <v>0</v>
      </c>
    </row>
    <row r="69" spans="4:35">
      <c r="D69" t="s">
        <v>251</v>
      </c>
      <c r="H69" t="s">
        <v>278</v>
      </c>
      <c r="I69" t="s">
        <v>1597</v>
      </c>
      <c r="J69" t="s">
        <v>111</v>
      </c>
      <c r="K69" t="s">
        <v>339</v>
      </c>
      <c r="N69" t="str">
        <f t="shared" si="0"/>
        <v>07 - CIVIL ASSETS (DRAINAGE)</v>
      </c>
      <c r="O69" t="s">
        <v>284</v>
      </c>
      <c r="AC69" t="s">
        <v>1600</v>
      </c>
      <c r="AE69" s="1147">
        <f>SUMIFS('6.3 Asset_Health'!AE$11:AE$871,'6.3 Asset_Health'!$H$11:$H$871,$H69,'6.3 Asset_Health'!$U$11:$U$871,$N69,'6.3 Asset_Health'!$O$11:$O$871,$O69)</f>
        <v>0</v>
      </c>
      <c r="AF69" s="1147">
        <f>SUMIFS('6.3 Asset_Health'!AF$11:AF$871,'6.3 Asset_Health'!$H$11:$H$871,$H69,'6.3 Asset_Health'!$U$11:$U$871,$N69,'6.3 Asset_Health'!$O$11:$O$871,$O69)</f>
        <v>0</v>
      </c>
      <c r="AG69" s="1147">
        <f>SUMIFS('6.3 Asset_Health'!AG$11:AG$871,'6.3 Asset_Health'!$H$11:$H$871,$H69,'6.3 Asset_Health'!$U$11:$U$871,$N69,'6.3 Asset_Health'!$O$11:$O$871,$O69)</f>
        <v>0</v>
      </c>
      <c r="AH69" s="1147">
        <f>SUMIFS('6.3 Asset_Health'!AH$11:AH$871,'6.3 Asset_Health'!$H$11:$H$871,$H69,'6.3 Asset_Health'!$U$11:$U$871,$N69,'6.3 Asset_Health'!$O$11:$O$871,$O69)</f>
        <v>0</v>
      </c>
      <c r="AI69" s="1147">
        <f>SUMIFS('6.3 Asset_Health'!AI$11:AI$871,'6.3 Asset_Health'!$H$11:$H$871,$H69,'6.3 Asset_Health'!$U$11:$U$871,$N69,'6.3 Asset_Health'!$O$11:$O$871,$O69)</f>
        <v>0</v>
      </c>
    </row>
    <row r="70" spans="4:35">
      <c r="D70" t="s">
        <v>251</v>
      </c>
      <c r="H70" t="s">
        <v>278</v>
      </c>
      <c r="I70" t="s">
        <v>1597</v>
      </c>
      <c r="J70" t="s">
        <v>111</v>
      </c>
      <c r="K70" t="s">
        <v>339</v>
      </c>
      <c r="N70" t="str">
        <f t="shared" si="0"/>
        <v>08 - CIVIL ASSETS (ACCESS)</v>
      </c>
      <c r="O70" t="s">
        <v>284</v>
      </c>
      <c r="AC70" t="s">
        <v>1600</v>
      </c>
      <c r="AE70" s="1147">
        <f>SUMIFS('6.3 Asset_Health'!AE$11:AE$871,'6.3 Asset_Health'!$H$11:$H$871,$H70,'6.3 Asset_Health'!$U$11:$U$871,$N70,'6.3 Asset_Health'!$O$11:$O$871,$O70)</f>
        <v>0</v>
      </c>
      <c r="AF70" s="1147">
        <f>SUMIFS('6.3 Asset_Health'!AF$11:AF$871,'6.3 Asset_Health'!$H$11:$H$871,$H70,'6.3 Asset_Health'!$U$11:$U$871,$N70,'6.3 Asset_Health'!$O$11:$O$871,$O70)</f>
        <v>0</v>
      </c>
      <c r="AG70" s="1147">
        <f>SUMIFS('6.3 Asset_Health'!AG$11:AG$871,'6.3 Asset_Health'!$H$11:$H$871,$H70,'6.3 Asset_Health'!$U$11:$U$871,$N70,'6.3 Asset_Health'!$O$11:$O$871,$O70)</f>
        <v>0</v>
      </c>
      <c r="AH70" s="1147">
        <f>SUMIFS('6.3 Asset_Health'!AH$11:AH$871,'6.3 Asset_Health'!$H$11:$H$871,$H70,'6.3 Asset_Health'!$U$11:$U$871,$N70,'6.3 Asset_Health'!$O$11:$O$871,$O70)</f>
        <v>0</v>
      </c>
      <c r="AI70" s="1147">
        <f>SUMIFS('6.3 Asset_Health'!AI$11:AI$871,'6.3 Asset_Health'!$H$11:$H$871,$H70,'6.3 Asset_Health'!$U$11:$U$871,$N70,'6.3 Asset_Health'!$O$11:$O$871,$O70)</f>
        <v>0</v>
      </c>
    </row>
    <row r="71" spans="4:35">
      <c r="D71" t="s">
        <v>251</v>
      </c>
      <c r="H71" t="s">
        <v>278</v>
      </c>
      <c r="I71" t="s">
        <v>1597</v>
      </c>
      <c r="J71" t="s">
        <v>111</v>
      </c>
      <c r="K71" t="s">
        <v>339</v>
      </c>
      <c r="N71" t="str">
        <f t="shared" si="0"/>
        <v>09 - CIVIL ASSETS (BUILDINGS/ENCLOSURES)</v>
      </c>
      <c r="O71" t="s">
        <v>284</v>
      </c>
      <c r="AC71" t="s">
        <v>1600</v>
      </c>
      <c r="AE71" s="1147">
        <f>SUMIFS('6.3 Asset_Health'!AE$11:AE$871,'6.3 Asset_Health'!$H$11:$H$871,$H71,'6.3 Asset_Health'!$U$11:$U$871,$N71,'6.3 Asset_Health'!$O$11:$O$871,$O71)</f>
        <v>0</v>
      </c>
      <c r="AF71" s="1147">
        <f>SUMIFS('6.3 Asset_Health'!AF$11:AF$871,'6.3 Asset_Health'!$H$11:$H$871,$H71,'6.3 Asset_Health'!$U$11:$U$871,$N71,'6.3 Asset_Health'!$O$11:$O$871,$O71)</f>
        <v>0</v>
      </c>
      <c r="AG71" s="1147">
        <f>SUMIFS('6.3 Asset_Health'!AG$11:AG$871,'6.3 Asset_Health'!$H$11:$H$871,$H71,'6.3 Asset_Health'!$U$11:$U$871,$N71,'6.3 Asset_Health'!$O$11:$O$871,$O71)</f>
        <v>0</v>
      </c>
      <c r="AH71" s="1147">
        <f>SUMIFS('6.3 Asset_Health'!AH$11:AH$871,'6.3 Asset_Health'!$H$11:$H$871,$H71,'6.3 Asset_Health'!$U$11:$U$871,$N71,'6.3 Asset_Health'!$O$11:$O$871,$O71)</f>
        <v>0</v>
      </c>
      <c r="AI71" s="1147">
        <f>SUMIFS('6.3 Asset_Health'!AI$11:AI$871,'6.3 Asset_Health'!$H$11:$H$871,$H71,'6.3 Asset_Health'!$U$11:$U$871,$N71,'6.3 Asset_Health'!$O$11:$O$871,$O71)</f>
        <v>0</v>
      </c>
    </row>
    <row r="72" spans="4:35">
      <c r="D72" t="s">
        <v>251</v>
      </c>
      <c r="H72" t="s">
        <v>278</v>
      </c>
      <c r="I72" t="s">
        <v>1597</v>
      </c>
      <c r="J72" t="s">
        <v>111</v>
      </c>
      <c r="K72" t="s">
        <v>339</v>
      </c>
      <c r="N72" t="str">
        <f t="shared" si="0"/>
        <v>10 - CIVIL ASSETS (DUCTING)</v>
      </c>
      <c r="O72" t="s">
        <v>284</v>
      </c>
      <c r="AC72" t="s">
        <v>1600</v>
      </c>
      <c r="AE72" s="1147">
        <f>SUMIFS('6.3 Asset_Health'!AE$11:AE$871,'6.3 Asset_Health'!$H$11:$H$871,$H72,'6.3 Asset_Health'!$U$11:$U$871,$N72,'6.3 Asset_Health'!$O$11:$O$871,$O72)</f>
        <v>0</v>
      </c>
      <c r="AF72" s="1147">
        <f>SUMIFS('6.3 Asset_Health'!AF$11:AF$871,'6.3 Asset_Health'!$H$11:$H$871,$H72,'6.3 Asset_Health'!$U$11:$U$871,$N72,'6.3 Asset_Health'!$O$11:$O$871,$O72)</f>
        <v>0</v>
      </c>
      <c r="AG72" s="1147">
        <f>SUMIFS('6.3 Asset_Health'!AG$11:AG$871,'6.3 Asset_Health'!$H$11:$H$871,$H72,'6.3 Asset_Health'!$U$11:$U$871,$N72,'6.3 Asset_Health'!$O$11:$O$871,$O72)</f>
        <v>0</v>
      </c>
      <c r="AH72" s="1147">
        <f>SUMIFS('6.3 Asset_Health'!AH$11:AH$871,'6.3 Asset_Health'!$H$11:$H$871,$H72,'6.3 Asset_Health'!$U$11:$U$871,$N72,'6.3 Asset_Health'!$O$11:$O$871,$O72)</f>
        <v>0</v>
      </c>
      <c r="AI72" s="1147">
        <f>SUMIFS('6.3 Asset_Health'!AI$11:AI$871,'6.3 Asset_Health'!$H$11:$H$871,$H72,'6.3 Asset_Health'!$U$11:$U$871,$N72,'6.3 Asset_Health'!$O$11:$O$871,$O72)</f>
        <v>0</v>
      </c>
    </row>
    <row r="73" spans="4:35">
      <c r="D73" t="s">
        <v>251</v>
      </c>
      <c r="H73" t="s">
        <v>278</v>
      </c>
      <c r="I73" t="s">
        <v>1597</v>
      </c>
      <c r="J73" t="s">
        <v>111</v>
      </c>
      <c r="K73" t="s">
        <v>339</v>
      </c>
      <c r="N73" t="str">
        <f t="shared" si="0"/>
        <v>11 - CIVIL ASSETS (BRIDGES)</v>
      </c>
      <c r="O73" t="s">
        <v>284</v>
      </c>
      <c r="AC73" t="s">
        <v>1600</v>
      </c>
      <c r="AE73" s="1147">
        <f>SUMIFS('6.3 Asset_Health'!AE$11:AE$871,'6.3 Asset_Health'!$H$11:$H$871,$H73,'6.3 Asset_Health'!$U$11:$U$871,$N73,'6.3 Asset_Health'!$O$11:$O$871,$O73)</f>
        <v>0</v>
      </c>
      <c r="AF73" s="1147">
        <f>SUMIFS('6.3 Asset_Health'!AF$11:AF$871,'6.3 Asset_Health'!$H$11:$H$871,$H73,'6.3 Asset_Health'!$U$11:$U$871,$N73,'6.3 Asset_Health'!$O$11:$O$871,$O73)</f>
        <v>0</v>
      </c>
      <c r="AG73" s="1147">
        <f>SUMIFS('6.3 Asset_Health'!AG$11:AG$871,'6.3 Asset_Health'!$H$11:$H$871,$H73,'6.3 Asset_Health'!$U$11:$U$871,$N73,'6.3 Asset_Health'!$O$11:$O$871,$O73)</f>
        <v>0</v>
      </c>
      <c r="AH73" s="1147">
        <f>SUMIFS('6.3 Asset_Health'!AH$11:AH$871,'6.3 Asset_Health'!$H$11:$H$871,$H73,'6.3 Asset_Health'!$U$11:$U$871,$N73,'6.3 Asset_Health'!$O$11:$O$871,$O73)</f>
        <v>0</v>
      </c>
      <c r="AI73" s="1147">
        <f>SUMIFS('6.3 Asset_Health'!AI$11:AI$871,'6.3 Asset_Health'!$H$11:$H$871,$H73,'6.3 Asset_Health'!$U$11:$U$871,$N73,'6.3 Asset_Health'!$O$11:$O$871,$O73)</f>
        <v>0</v>
      </c>
    </row>
    <row r="74" spans="4:35">
      <c r="D74" t="s">
        <v>251</v>
      </c>
      <c r="H74" t="s">
        <v>278</v>
      </c>
      <c r="I74" t="s">
        <v>1597</v>
      </c>
      <c r="J74" t="s">
        <v>111</v>
      </c>
      <c r="K74" t="s">
        <v>339</v>
      </c>
      <c r="N74" t="str">
        <f t="shared" si="0"/>
        <v>12 - CIVIL ASSETS (PIPE SUPPORTS)</v>
      </c>
      <c r="O74" t="s">
        <v>284</v>
      </c>
      <c r="AC74" t="s">
        <v>1600</v>
      </c>
      <c r="AE74" s="1147">
        <f>SUMIFS('6.3 Asset_Health'!AE$11:AE$871,'6.3 Asset_Health'!$H$11:$H$871,$H74,'6.3 Asset_Health'!$U$11:$U$871,$N74,'6.3 Asset_Health'!$O$11:$O$871,$O74)</f>
        <v>0</v>
      </c>
      <c r="AF74" s="1147">
        <f>SUMIFS('6.3 Asset_Health'!AF$11:AF$871,'6.3 Asset_Health'!$H$11:$H$871,$H74,'6.3 Asset_Health'!$U$11:$U$871,$N74,'6.3 Asset_Health'!$O$11:$O$871,$O74)</f>
        <v>0</v>
      </c>
      <c r="AG74" s="1147">
        <f>SUMIFS('6.3 Asset_Health'!AG$11:AG$871,'6.3 Asset_Health'!$H$11:$H$871,$H74,'6.3 Asset_Health'!$U$11:$U$871,$N74,'6.3 Asset_Health'!$O$11:$O$871,$O74)</f>
        <v>0</v>
      </c>
      <c r="AH74" s="1147">
        <f>SUMIFS('6.3 Asset_Health'!AH$11:AH$871,'6.3 Asset_Health'!$H$11:$H$871,$H74,'6.3 Asset_Health'!$U$11:$U$871,$N74,'6.3 Asset_Health'!$O$11:$O$871,$O74)</f>
        <v>0</v>
      </c>
      <c r="AI74" s="1147">
        <f>SUMIFS('6.3 Asset_Health'!AI$11:AI$871,'6.3 Asset_Health'!$H$11:$H$871,$H74,'6.3 Asset_Health'!$U$11:$U$871,$N74,'6.3 Asset_Health'!$O$11:$O$871,$O74)</f>
        <v>0</v>
      </c>
    </row>
    <row r="75" spans="4:35">
      <c r="D75" t="s">
        <v>251</v>
      </c>
      <c r="H75" t="s">
        <v>278</v>
      </c>
      <c r="I75" t="s">
        <v>1597</v>
      </c>
      <c r="J75" t="s">
        <v>111</v>
      </c>
      <c r="K75" t="s">
        <v>339</v>
      </c>
      <c r="N75" t="str">
        <f t="shared" si="0"/>
        <v>13 - FUEL TANKS &amp; BUNDS</v>
      </c>
      <c r="O75" t="s">
        <v>284</v>
      </c>
      <c r="AC75" t="s">
        <v>1600</v>
      </c>
      <c r="AE75" s="1147">
        <f>SUMIFS('6.3 Asset_Health'!AE$11:AE$871,'6.3 Asset_Health'!$H$11:$H$871,$H75,'6.3 Asset_Health'!$U$11:$U$871,$N75,'6.3 Asset_Health'!$O$11:$O$871,$O75)</f>
        <v>0</v>
      </c>
      <c r="AF75" s="1147">
        <f>SUMIFS('6.3 Asset_Health'!AF$11:AF$871,'6.3 Asset_Health'!$H$11:$H$871,$H75,'6.3 Asset_Health'!$U$11:$U$871,$N75,'6.3 Asset_Health'!$O$11:$O$871,$O75)</f>
        <v>0</v>
      </c>
      <c r="AG75" s="1147">
        <f>SUMIFS('6.3 Asset_Health'!AG$11:AG$871,'6.3 Asset_Health'!$H$11:$H$871,$H75,'6.3 Asset_Health'!$U$11:$U$871,$N75,'6.3 Asset_Health'!$O$11:$O$871,$O75)</f>
        <v>0</v>
      </c>
      <c r="AH75" s="1147">
        <f>SUMIFS('6.3 Asset_Health'!AH$11:AH$871,'6.3 Asset_Health'!$H$11:$H$871,$H75,'6.3 Asset_Health'!$U$11:$U$871,$N75,'6.3 Asset_Health'!$O$11:$O$871,$O75)</f>
        <v>0</v>
      </c>
      <c r="AI75" s="1147">
        <f>SUMIFS('6.3 Asset_Health'!AI$11:AI$871,'6.3 Asset_Health'!$H$11:$H$871,$H75,'6.3 Asset_Health'!$U$11:$U$871,$N75,'6.3 Asset_Health'!$O$11:$O$871,$O75)</f>
        <v>0</v>
      </c>
    </row>
    <row r="76" spans="4:35">
      <c r="D76" t="s">
        <v>251</v>
      </c>
      <c r="H76" t="s">
        <v>278</v>
      </c>
      <c r="I76" t="s">
        <v>1597</v>
      </c>
      <c r="J76" t="s">
        <v>111</v>
      </c>
      <c r="K76" t="s">
        <v>339</v>
      </c>
      <c r="N76" t="str">
        <f t="shared" si="0"/>
        <v>14 - COMPRESSOR</v>
      </c>
      <c r="O76" t="s">
        <v>284</v>
      </c>
      <c r="AC76" t="s">
        <v>1600</v>
      </c>
      <c r="AE76" s="1147">
        <f>SUMIFS('6.3 Asset_Health'!AE$11:AE$871,'6.3 Asset_Health'!$H$11:$H$871,$H76,'6.3 Asset_Health'!$U$11:$U$871,$N76,'6.3 Asset_Health'!$O$11:$O$871,$O76)</f>
        <v>0</v>
      </c>
      <c r="AF76" s="1147">
        <f>SUMIFS('6.3 Asset_Health'!AF$11:AF$871,'6.3 Asset_Health'!$H$11:$H$871,$H76,'6.3 Asset_Health'!$U$11:$U$871,$N76,'6.3 Asset_Health'!$O$11:$O$871,$O76)</f>
        <v>0</v>
      </c>
      <c r="AG76" s="1147">
        <f>SUMIFS('6.3 Asset_Health'!AG$11:AG$871,'6.3 Asset_Health'!$H$11:$H$871,$H76,'6.3 Asset_Health'!$U$11:$U$871,$N76,'6.3 Asset_Health'!$O$11:$O$871,$O76)</f>
        <v>0</v>
      </c>
      <c r="AH76" s="1147">
        <f>SUMIFS('6.3 Asset_Health'!AH$11:AH$871,'6.3 Asset_Health'!$H$11:$H$871,$H76,'6.3 Asset_Health'!$U$11:$U$871,$N76,'6.3 Asset_Health'!$O$11:$O$871,$O76)</f>
        <v>0</v>
      </c>
      <c r="AI76" s="1147">
        <f>SUMIFS('6.3 Asset_Health'!AI$11:AI$871,'6.3 Asset_Health'!$H$11:$H$871,$H76,'6.3 Asset_Health'!$U$11:$U$871,$N76,'6.3 Asset_Health'!$O$11:$O$871,$O76)</f>
        <v>0</v>
      </c>
    </row>
    <row r="77" spans="4:35">
      <c r="D77" t="s">
        <v>251</v>
      </c>
      <c r="H77" t="s">
        <v>278</v>
      </c>
      <c r="I77" t="s">
        <v>1597</v>
      </c>
      <c r="J77" t="s">
        <v>111</v>
      </c>
      <c r="K77" t="s">
        <v>339</v>
      </c>
      <c r="N77" t="str">
        <f t="shared" si="0"/>
        <v>15 - CATHODIC PROTECTION</v>
      </c>
      <c r="O77" t="s">
        <v>284</v>
      </c>
      <c r="AC77" t="s">
        <v>1600</v>
      </c>
      <c r="AE77" s="1147">
        <f>SUMIFS('6.3 Asset_Health'!AE$11:AE$871,'6.3 Asset_Health'!$H$11:$H$871,$H77,'6.3 Asset_Health'!$U$11:$U$871,$N77,'6.3 Asset_Health'!$O$11:$O$871,$O77)</f>
        <v>0</v>
      </c>
      <c r="AF77" s="1147">
        <f>SUMIFS('6.3 Asset_Health'!AF$11:AF$871,'6.3 Asset_Health'!$H$11:$H$871,$H77,'6.3 Asset_Health'!$U$11:$U$871,$N77,'6.3 Asset_Health'!$O$11:$O$871,$O77)</f>
        <v>0</v>
      </c>
      <c r="AG77" s="1147">
        <f>SUMIFS('6.3 Asset_Health'!AG$11:AG$871,'6.3 Asset_Health'!$H$11:$H$871,$H77,'6.3 Asset_Health'!$U$11:$U$871,$N77,'6.3 Asset_Health'!$O$11:$O$871,$O77)</f>
        <v>0</v>
      </c>
      <c r="AH77" s="1147">
        <f>SUMIFS('6.3 Asset_Health'!AH$11:AH$871,'6.3 Asset_Health'!$H$11:$H$871,$H77,'6.3 Asset_Health'!$U$11:$U$871,$N77,'6.3 Asset_Health'!$O$11:$O$871,$O77)</f>
        <v>0</v>
      </c>
      <c r="AI77" s="1147">
        <f>SUMIFS('6.3 Asset_Health'!AI$11:AI$871,'6.3 Asset_Health'!$H$11:$H$871,$H77,'6.3 Asset_Health'!$U$11:$U$871,$N77,'6.3 Asset_Health'!$O$11:$O$871,$O77)</f>
        <v>0</v>
      </c>
    </row>
    <row r="78" spans="4:35">
      <c r="D78" t="s">
        <v>251</v>
      </c>
      <c r="H78" t="s">
        <v>278</v>
      </c>
      <c r="I78" t="s">
        <v>1597</v>
      </c>
      <c r="J78" t="s">
        <v>111</v>
      </c>
      <c r="K78" t="s">
        <v>339</v>
      </c>
      <c r="N78" t="str">
        <f t="shared" si="0"/>
        <v>16 - ELECTRICAL (INCUDING STANDBY GENERATORS)</v>
      </c>
      <c r="O78" t="s">
        <v>284</v>
      </c>
      <c r="AC78" t="s">
        <v>1600</v>
      </c>
      <c r="AE78" s="1147">
        <f>SUMIFS('6.3 Asset_Health'!AE$11:AE$871,'6.3 Asset_Health'!$H$11:$H$871,$H78,'6.3 Asset_Health'!$U$11:$U$871,$N78,'6.3 Asset_Health'!$O$11:$O$871,$O78)</f>
        <v>0</v>
      </c>
      <c r="AF78" s="1147">
        <f>SUMIFS('6.3 Asset_Health'!AF$11:AF$871,'6.3 Asset_Health'!$H$11:$H$871,$H78,'6.3 Asset_Health'!$U$11:$U$871,$N78,'6.3 Asset_Health'!$O$11:$O$871,$O78)</f>
        <v>0</v>
      </c>
      <c r="AG78" s="1147">
        <f>SUMIFS('6.3 Asset_Health'!AG$11:AG$871,'6.3 Asset_Health'!$H$11:$H$871,$H78,'6.3 Asset_Health'!$U$11:$U$871,$N78,'6.3 Asset_Health'!$O$11:$O$871,$O78)</f>
        <v>0</v>
      </c>
      <c r="AH78" s="1147">
        <f>SUMIFS('6.3 Asset_Health'!AH$11:AH$871,'6.3 Asset_Health'!$H$11:$H$871,$H78,'6.3 Asset_Health'!$U$11:$U$871,$N78,'6.3 Asset_Health'!$O$11:$O$871,$O78)</f>
        <v>0</v>
      </c>
      <c r="AI78" s="1147">
        <f>SUMIFS('6.3 Asset_Health'!AI$11:AI$871,'6.3 Asset_Health'!$H$11:$H$871,$H78,'6.3 Asset_Health'!$U$11:$U$871,$N78,'6.3 Asset_Health'!$O$11:$O$871,$O78)</f>
        <v>0</v>
      </c>
    </row>
    <row r="79" spans="4:35">
      <c r="D79" t="s">
        <v>251</v>
      </c>
      <c r="H79" t="s">
        <v>278</v>
      </c>
      <c r="I79" t="s">
        <v>1597</v>
      </c>
      <c r="J79" t="s">
        <v>111</v>
      </c>
      <c r="K79" t="s">
        <v>339</v>
      </c>
      <c r="N79" t="str">
        <f t="shared" si="0"/>
        <v>17 - ELECTRICAL (SAFE SHUTDOWN)</v>
      </c>
      <c r="O79" t="s">
        <v>284</v>
      </c>
      <c r="AC79" t="s">
        <v>1600</v>
      </c>
      <c r="AE79" s="1147">
        <f>SUMIFS('6.3 Asset_Health'!AE$11:AE$871,'6.3 Asset_Health'!$H$11:$H$871,$H79,'6.3 Asset_Health'!$U$11:$U$871,$N79,'6.3 Asset_Health'!$O$11:$O$871,$O79)</f>
        <v>0</v>
      </c>
      <c r="AF79" s="1147">
        <f>SUMIFS('6.3 Asset_Health'!AF$11:AF$871,'6.3 Asset_Health'!$H$11:$H$871,$H79,'6.3 Asset_Health'!$U$11:$U$871,$N79,'6.3 Asset_Health'!$O$11:$O$871,$O79)</f>
        <v>0</v>
      </c>
      <c r="AG79" s="1147">
        <f>SUMIFS('6.3 Asset_Health'!AG$11:AG$871,'6.3 Asset_Health'!$H$11:$H$871,$H79,'6.3 Asset_Health'!$U$11:$U$871,$N79,'6.3 Asset_Health'!$O$11:$O$871,$O79)</f>
        <v>0</v>
      </c>
      <c r="AH79" s="1147">
        <f>SUMIFS('6.3 Asset_Health'!AH$11:AH$871,'6.3 Asset_Health'!$H$11:$H$871,$H79,'6.3 Asset_Health'!$U$11:$U$871,$N79,'6.3 Asset_Health'!$O$11:$O$871,$O79)</f>
        <v>0</v>
      </c>
      <c r="AI79" s="1147">
        <f>SUMIFS('6.3 Asset_Health'!AI$11:AI$871,'6.3 Asset_Health'!$H$11:$H$871,$H79,'6.3 Asset_Health'!$U$11:$U$871,$N79,'6.3 Asset_Health'!$O$11:$O$871,$O79)</f>
        <v>0</v>
      </c>
    </row>
    <row r="80" spans="4:35">
      <c r="D80" t="s">
        <v>251</v>
      </c>
      <c r="H80" t="s">
        <v>278</v>
      </c>
      <c r="I80" t="s">
        <v>1597</v>
      </c>
      <c r="J80" t="s">
        <v>111</v>
      </c>
      <c r="K80" t="s">
        <v>339</v>
      </c>
      <c r="N80" t="str">
        <f t="shared" si="0"/>
        <v>18 - FILTER / SCRUBBERS</v>
      </c>
      <c r="O80" t="s">
        <v>284</v>
      </c>
      <c r="AC80" t="s">
        <v>1600</v>
      </c>
      <c r="AE80" s="1147">
        <f>SUMIFS('6.3 Asset_Health'!AE$11:AE$871,'6.3 Asset_Health'!$H$11:$H$871,$H80,'6.3 Asset_Health'!$U$11:$U$871,$N80,'6.3 Asset_Health'!$O$11:$O$871,$O80)</f>
        <v>0</v>
      </c>
      <c r="AF80" s="1147">
        <f>SUMIFS('6.3 Asset_Health'!AF$11:AF$871,'6.3 Asset_Health'!$H$11:$H$871,$H80,'6.3 Asset_Health'!$U$11:$U$871,$N80,'6.3 Asset_Health'!$O$11:$O$871,$O80)</f>
        <v>0</v>
      </c>
      <c r="AG80" s="1147">
        <f>SUMIFS('6.3 Asset_Health'!AG$11:AG$871,'6.3 Asset_Health'!$H$11:$H$871,$H80,'6.3 Asset_Health'!$U$11:$U$871,$N80,'6.3 Asset_Health'!$O$11:$O$871,$O80)</f>
        <v>0</v>
      </c>
      <c r="AH80" s="1147">
        <f>SUMIFS('6.3 Asset_Health'!AH$11:AH$871,'6.3 Asset_Health'!$H$11:$H$871,$H80,'6.3 Asset_Health'!$U$11:$U$871,$N80,'6.3 Asset_Health'!$O$11:$O$871,$O80)</f>
        <v>0</v>
      </c>
      <c r="AI80" s="1147">
        <f>SUMIFS('6.3 Asset_Health'!AI$11:AI$871,'6.3 Asset_Health'!$H$11:$H$871,$H80,'6.3 Asset_Health'!$U$11:$U$871,$N80,'6.3 Asset_Health'!$O$11:$O$871,$O80)</f>
        <v>0</v>
      </c>
    </row>
    <row r="81" spans="4:35">
      <c r="D81" t="s">
        <v>251</v>
      </c>
      <c r="H81" t="s">
        <v>278</v>
      </c>
      <c r="I81" t="s">
        <v>1597</v>
      </c>
      <c r="J81" t="s">
        <v>111</v>
      </c>
      <c r="K81" t="s">
        <v>339</v>
      </c>
      <c r="N81" t="str">
        <f t="shared" si="0"/>
        <v>19 - FIRE AND GAS DETECTION</v>
      </c>
      <c r="O81" t="s">
        <v>284</v>
      </c>
      <c r="AC81" t="s">
        <v>1600</v>
      </c>
      <c r="AE81" s="1147">
        <f>SUMIFS('6.3 Asset_Health'!AE$11:AE$871,'6.3 Asset_Health'!$H$11:$H$871,$H81,'6.3 Asset_Health'!$U$11:$U$871,$N81,'6.3 Asset_Health'!$O$11:$O$871,$O81)</f>
        <v>0</v>
      </c>
      <c r="AF81" s="1147">
        <f>SUMIFS('6.3 Asset_Health'!AF$11:AF$871,'6.3 Asset_Health'!$H$11:$H$871,$H81,'6.3 Asset_Health'!$U$11:$U$871,$N81,'6.3 Asset_Health'!$O$11:$O$871,$O81)</f>
        <v>0</v>
      </c>
      <c r="AG81" s="1147">
        <f>SUMIFS('6.3 Asset_Health'!AG$11:AG$871,'6.3 Asset_Health'!$H$11:$H$871,$H81,'6.3 Asset_Health'!$U$11:$U$871,$N81,'6.3 Asset_Health'!$O$11:$O$871,$O81)</f>
        <v>0</v>
      </c>
      <c r="AH81" s="1147">
        <f>SUMIFS('6.3 Asset_Health'!AH$11:AH$871,'6.3 Asset_Health'!$H$11:$H$871,$H81,'6.3 Asset_Health'!$U$11:$U$871,$N81,'6.3 Asset_Health'!$O$11:$O$871,$O81)</f>
        <v>0</v>
      </c>
      <c r="AI81" s="1147">
        <f>SUMIFS('6.3 Asset_Health'!AI$11:AI$871,'6.3 Asset_Health'!$H$11:$H$871,$H81,'6.3 Asset_Health'!$U$11:$U$871,$N81,'6.3 Asset_Health'!$O$11:$O$871,$O81)</f>
        <v>0</v>
      </c>
    </row>
    <row r="82" spans="4:35">
      <c r="D82" t="s">
        <v>251</v>
      </c>
      <c r="H82" t="s">
        <v>278</v>
      </c>
      <c r="I82" t="s">
        <v>1597</v>
      </c>
      <c r="J82" t="s">
        <v>111</v>
      </c>
      <c r="K82" t="s">
        <v>339</v>
      </c>
      <c r="N82" t="str">
        <f t="shared" si="0"/>
        <v>20 - FIRE SUPPRESSION</v>
      </c>
      <c r="O82" t="s">
        <v>284</v>
      </c>
      <c r="AC82" t="s">
        <v>1600</v>
      </c>
      <c r="AE82" s="1147">
        <f>SUMIFS('6.3 Asset_Health'!AE$11:AE$871,'6.3 Asset_Health'!$H$11:$H$871,$H82,'6.3 Asset_Health'!$U$11:$U$871,$N82,'6.3 Asset_Health'!$O$11:$O$871,$O82)</f>
        <v>0</v>
      </c>
      <c r="AF82" s="1147">
        <f>SUMIFS('6.3 Asset_Health'!AF$11:AF$871,'6.3 Asset_Health'!$H$11:$H$871,$H82,'6.3 Asset_Health'!$U$11:$U$871,$N82,'6.3 Asset_Health'!$O$11:$O$871,$O82)</f>
        <v>0</v>
      </c>
      <c r="AG82" s="1147">
        <f>SUMIFS('6.3 Asset_Health'!AG$11:AG$871,'6.3 Asset_Health'!$H$11:$H$871,$H82,'6.3 Asset_Health'!$U$11:$U$871,$N82,'6.3 Asset_Health'!$O$11:$O$871,$O82)</f>
        <v>0</v>
      </c>
      <c r="AH82" s="1147">
        <f>SUMIFS('6.3 Asset_Health'!AH$11:AH$871,'6.3 Asset_Health'!$H$11:$H$871,$H82,'6.3 Asset_Health'!$U$11:$U$871,$N82,'6.3 Asset_Health'!$O$11:$O$871,$O82)</f>
        <v>0</v>
      </c>
      <c r="AI82" s="1147">
        <f>SUMIFS('6.3 Asset_Health'!AI$11:AI$871,'6.3 Asset_Health'!$H$11:$H$871,$H82,'6.3 Asset_Health'!$U$11:$U$871,$N82,'6.3 Asset_Health'!$O$11:$O$871,$O82)</f>
        <v>0</v>
      </c>
    </row>
    <row r="83" spans="4:35">
      <c r="D83" t="s">
        <v>251</v>
      </c>
      <c r="H83" t="s">
        <v>278</v>
      </c>
      <c r="I83" t="s">
        <v>1597</v>
      </c>
      <c r="J83" t="s">
        <v>111</v>
      </c>
      <c r="K83" t="s">
        <v>339</v>
      </c>
      <c r="N83" t="str">
        <f t="shared" si="0"/>
        <v>21 - FLOW OR PRESSURE REGULATORS</v>
      </c>
      <c r="O83" t="s">
        <v>284</v>
      </c>
      <c r="AC83" t="s">
        <v>1600</v>
      </c>
      <c r="AE83" s="1147">
        <f>SUMIFS('6.3 Asset_Health'!AE$11:AE$871,'6.3 Asset_Health'!$H$11:$H$871,$H83,'6.3 Asset_Health'!$U$11:$U$871,$N83,'6.3 Asset_Health'!$O$11:$O$871,$O83)</f>
        <v>0</v>
      </c>
      <c r="AF83" s="1147">
        <f>SUMIFS('6.3 Asset_Health'!AF$11:AF$871,'6.3 Asset_Health'!$H$11:$H$871,$H83,'6.3 Asset_Health'!$U$11:$U$871,$N83,'6.3 Asset_Health'!$O$11:$O$871,$O83)</f>
        <v>0</v>
      </c>
      <c r="AG83" s="1147">
        <f>SUMIFS('6.3 Asset_Health'!AG$11:AG$871,'6.3 Asset_Health'!$H$11:$H$871,$H83,'6.3 Asset_Health'!$U$11:$U$871,$N83,'6.3 Asset_Health'!$O$11:$O$871,$O83)</f>
        <v>0</v>
      </c>
      <c r="AH83" s="1147">
        <f>SUMIFS('6.3 Asset_Health'!AH$11:AH$871,'6.3 Asset_Health'!$H$11:$H$871,$H83,'6.3 Asset_Health'!$U$11:$U$871,$N83,'6.3 Asset_Health'!$O$11:$O$871,$O83)</f>
        <v>0</v>
      </c>
      <c r="AI83" s="1147">
        <f>SUMIFS('6.3 Asset_Health'!AI$11:AI$871,'6.3 Asset_Health'!$H$11:$H$871,$H83,'6.3 Asset_Health'!$U$11:$U$871,$N83,'6.3 Asset_Health'!$O$11:$O$871,$O83)</f>
        <v>0</v>
      </c>
    </row>
    <row r="84" spans="4:35">
      <c r="D84" t="s">
        <v>251</v>
      </c>
      <c r="H84" t="s">
        <v>278</v>
      </c>
      <c r="I84" t="s">
        <v>1597</v>
      </c>
      <c r="J84" t="s">
        <v>111</v>
      </c>
      <c r="K84" t="s">
        <v>339</v>
      </c>
      <c r="N84" t="str">
        <f t="shared" si="0"/>
        <v>22 - GAS ANALYSER</v>
      </c>
      <c r="O84" t="s">
        <v>284</v>
      </c>
      <c r="AC84" t="s">
        <v>1600</v>
      </c>
      <c r="AE84" s="1147">
        <f>SUMIFS('6.3 Asset_Health'!AE$11:AE$871,'6.3 Asset_Health'!$H$11:$H$871,$H84,'6.3 Asset_Health'!$U$11:$U$871,$N84,'6.3 Asset_Health'!$O$11:$O$871,$O84)</f>
        <v>0</v>
      </c>
      <c r="AF84" s="1147">
        <f>SUMIFS('6.3 Asset_Health'!AF$11:AF$871,'6.3 Asset_Health'!$H$11:$H$871,$H84,'6.3 Asset_Health'!$U$11:$U$871,$N84,'6.3 Asset_Health'!$O$11:$O$871,$O84)</f>
        <v>0</v>
      </c>
      <c r="AG84" s="1147">
        <f>SUMIFS('6.3 Asset_Health'!AG$11:AG$871,'6.3 Asset_Health'!$H$11:$H$871,$H84,'6.3 Asset_Health'!$U$11:$U$871,$N84,'6.3 Asset_Health'!$O$11:$O$871,$O84)</f>
        <v>0</v>
      </c>
      <c r="AH84" s="1147">
        <f>SUMIFS('6.3 Asset_Health'!AH$11:AH$871,'6.3 Asset_Health'!$H$11:$H$871,$H84,'6.3 Asset_Health'!$U$11:$U$871,$N84,'6.3 Asset_Health'!$O$11:$O$871,$O84)</f>
        <v>0</v>
      </c>
      <c r="AI84" s="1147">
        <f>SUMIFS('6.3 Asset_Health'!AI$11:AI$871,'6.3 Asset_Health'!$H$11:$H$871,$H84,'6.3 Asset_Health'!$U$11:$U$871,$N84,'6.3 Asset_Health'!$O$11:$O$871,$O84)</f>
        <v>0</v>
      </c>
    </row>
    <row r="85" spans="4:35">
      <c r="D85" t="s">
        <v>251</v>
      </c>
      <c r="H85" t="s">
        <v>278</v>
      </c>
      <c r="I85" t="s">
        <v>1597</v>
      </c>
      <c r="J85" t="s">
        <v>111</v>
      </c>
      <c r="K85" t="s">
        <v>339</v>
      </c>
      <c r="N85" t="str">
        <f t="shared" si="0"/>
        <v>23 - GAS GENERATOR</v>
      </c>
      <c r="O85" t="s">
        <v>284</v>
      </c>
      <c r="AC85" t="s">
        <v>1600</v>
      </c>
      <c r="AE85" s="1147">
        <f>SUMIFS('6.3 Asset_Health'!AE$11:AE$871,'6.3 Asset_Health'!$H$11:$H$871,$H85,'6.3 Asset_Health'!$U$11:$U$871,$N85,'6.3 Asset_Health'!$O$11:$O$871,$O85)</f>
        <v>0</v>
      </c>
      <c r="AF85" s="1147">
        <f>SUMIFS('6.3 Asset_Health'!AF$11:AF$871,'6.3 Asset_Health'!$H$11:$H$871,$H85,'6.3 Asset_Health'!$U$11:$U$871,$N85,'6.3 Asset_Health'!$O$11:$O$871,$O85)</f>
        <v>0</v>
      </c>
      <c r="AG85" s="1147">
        <f>SUMIFS('6.3 Asset_Health'!AG$11:AG$871,'6.3 Asset_Health'!$H$11:$H$871,$H85,'6.3 Asset_Health'!$U$11:$U$871,$N85,'6.3 Asset_Health'!$O$11:$O$871,$O85)</f>
        <v>0</v>
      </c>
      <c r="AH85" s="1147">
        <f>SUMIFS('6.3 Asset_Health'!AH$11:AH$871,'6.3 Asset_Health'!$H$11:$H$871,$H85,'6.3 Asset_Health'!$U$11:$U$871,$N85,'6.3 Asset_Health'!$O$11:$O$871,$O85)</f>
        <v>0</v>
      </c>
      <c r="AI85" s="1147">
        <f>SUMIFS('6.3 Asset_Health'!AI$11:AI$871,'6.3 Asset_Health'!$H$11:$H$871,$H85,'6.3 Asset_Health'!$U$11:$U$871,$N85,'6.3 Asset_Health'!$O$11:$O$871,$O85)</f>
        <v>0</v>
      </c>
    </row>
    <row r="86" spans="4:35">
      <c r="D86" t="s">
        <v>251</v>
      </c>
      <c r="H86" t="s">
        <v>278</v>
      </c>
      <c r="I86" t="s">
        <v>1597</v>
      </c>
      <c r="J86" t="s">
        <v>111</v>
      </c>
      <c r="K86" t="s">
        <v>339</v>
      </c>
      <c r="N86" t="str">
        <f t="shared" si="0"/>
        <v>24 - IMPACT PROTECTION</v>
      </c>
      <c r="O86" t="s">
        <v>284</v>
      </c>
      <c r="AC86" t="s">
        <v>1600</v>
      </c>
      <c r="AE86" s="1147">
        <f>SUMIFS('6.3 Asset_Health'!AE$11:AE$871,'6.3 Asset_Health'!$H$11:$H$871,$H86,'6.3 Asset_Health'!$U$11:$U$871,$N86,'6.3 Asset_Health'!$O$11:$O$871,$O86)</f>
        <v>0</v>
      </c>
      <c r="AF86" s="1147">
        <f>SUMIFS('6.3 Asset_Health'!AF$11:AF$871,'6.3 Asset_Health'!$H$11:$H$871,$H86,'6.3 Asset_Health'!$U$11:$U$871,$N86,'6.3 Asset_Health'!$O$11:$O$871,$O86)</f>
        <v>0</v>
      </c>
      <c r="AG86" s="1147">
        <f>SUMIFS('6.3 Asset_Health'!AG$11:AG$871,'6.3 Asset_Health'!$H$11:$H$871,$H86,'6.3 Asset_Health'!$U$11:$U$871,$N86,'6.3 Asset_Health'!$O$11:$O$871,$O86)</f>
        <v>0</v>
      </c>
      <c r="AH86" s="1147">
        <f>SUMIFS('6.3 Asset_Health'!AH$11:AH$871,'6.3 Asset_Health'!$H$11:$H$871,$H86,'6.3 Asset_Health'!$U$11:$U$871,$N86,'6.3 Asset_Health'!$O$11:$O$871,$O86)</f>
        <v>0</v>
      </c>
      <c r="AI86" s="1147">
        <f>SUMIFS('6.3 Asset_Health'!AI$11:AI$871,'6.3 Asset_Health'!$H$11:$H$871,$H86,'6.3 Asset_Health'!$U$11:$U$871,$N86,'6.3 Asset_Health'!$O$11:$O$871,$O86)</f>
        <v>0</v>
      </c>
    </row>
    <row r="87" spans="4:35">
      <c r="D87" t="s">
        <v>251</v>
      </c>
      <c r="H87" t="s">
        <v>278</v>
      </c>
      <c r="I87" t="s">
        <v>1597</v>
      </c>
      <c r="J87" t="s">
        <v>111</v>
      </c>
      <c r="K87" t="s">
        <v>339</v>
      </c>
      <c r="N87" t="str">
        <f t="shared" si="0"/>
        <v>25 - RIVER CROSSINGS</v>
      </c>
      <c r="O87" t="s">
        <v>284</v>
      </c>
      <c r="AC87" t="s">
        <v>1600</v>
      </c>
      <c r="AE87" s="1147">
        <f>SUMIFS('6.3 Asset_Health'!AE$11:AE$871,'6.3 Asset_Health'!$H$11:$H$871,$H87,'6.3 Asset_Health'!$U$11:$U$871,$N87,'6.3 Asset_Health'!$O$11:$O$871,$O87)</f>
        <v>0</v>
      </c>
      <c r="AF87" s="1147">
        <f>SUMIFS('6.3 Asset_Health'!AF$11:AF$871,'6.3 Asset_Health'!$H$11:$H$871,$H87,'6.3 Asset_Health'!$U$11:$U$871,$N87,'6.3 Asset_Health'!$O$11:$O$871,$O87)</f>
        <v>0</v>
      </c>
      <c r="AG87" s="1147">
        <f>SUMIFS('6.3 Asset_Health'!AG$11:AG$871,'6.3 Asset_Health'!$H$11:$H$871,$H87,'6.3 Asset_Health'!$U$11:$U$871,$N87,'6.3 Asset_Health'!$O$11:$O$871,$O87)</f>
        <v>0</v>
      </c>
      <c r="AH87" s="1147">
        <f>SUMIFS('6.3 Asset_Health'!AH$11:AH$871,'6.3 Asset_Health'!$H$11:$H$871,$H87,'6.3 Asset_Health'!$U$11:$U$871,$N87,'6.3 Asset_Health'!$O$11:$O$871,$O87)</f>
        <v>0</v>
      </c>
      <c r="AI87" s="1147">
        <f>SUMIFS('6.3 Asset_Health'!AI$11:AI$871,'6.3 Asset_Health'!$H$11:$H$871,$H87,'6.3 Asset_Health'!$U$11:$U$871,$N87,'6.3 Asset_Health'!$O$11:$O$871,$O87)</f>
        <v>0</v>
      </c>
    </row>
    <row r="88" spans="4:35">
      <c r="D88" t="s">
        <v>251</v>
      </c>
      <c r="H88" t="s">
        <v>278</v>
      </c>
      <c r="I88" t="s">
        <v>1597</v>
      </c>
      <c r="J88" t="s">
        <v>111</v>
      </c>
      <c r="K88" t="s">
        <v>339</v>
      </c>
      <c r="N88" t="str">
        <f t="shared" si="0"/>
        <v>26 - MARKERS</v>
      </c>
      <c r="O88" t="s">
        <v>284</v>
      </c>
      <c r="AC88" t="s">
        <v>1600</v>
      </c>
      <c r="AE88" s="1147">
        <f>SUMIFS('6.3 Asset_Health'!AE$11:AE$871,'6.3 Asset_Health'!$H$11:$H$871,$H88,'6.3 Asset_Health'!$U$11:$U$871,$N88,'6.3 Asset_Health'!$O$11:$O$871,$O88)</f>
        <v>0</v>
      </c>
      <c r="AF88" s="1147">
        <f>SUMIFS('6.3 Asset_Health'!AF$11:AF$871,'6.3 Asset_Health'!$H$11:$H$871,$H88,'6.3 Asset_Health'!$U$11:$U$871,$N88,'6.3 Asset_Health'!$O$11:$O$871,$O88)</f>
        <v>0</v>
      </c>
      <c r="AG88" s="1147">
        <f>SUMIFS('6.3 Asset_Health'!AG$11:AG$871,'6.3 Asset_Health'!$H$11:$H$871,$H88,'6.3 Asset_Health'!$U$11:$U$871,$N88,'6.3 Asset_Health'!$O$11:$O$871,$O88)</f>
        <v>0</v>
      </c>
      <c r="AH88" s="1147">
        <f>SUMIFS('6.3 Asset_Health'!AH$11:AH$871,'6.3 Asset_Health'!$H$11:$H$871,$H88,'6.3 Asset_Health'!$U$11:$U$871,$N88,'6.3 Asset_Health'!$O$11:$O$871,$O88)</f>
        <v>0</v>
      </c>
      <c r="AI88" s="1147">
        <f>SUMIFS('6.3 Asset_Health'!AI$11:AI$871,'6.3 Asset_Health'!$H$11:$H$871,$H88,'6.3 Asset_Health'!$U$11:$U$871,$N88,'6.3 Asset_Health'!$O$11:$O$871,$O88)</f>
        <v>0</v>
      </c>
    </row>
    <row r="89" spans="4:35">
      <c r="D89" t="s">
        <v>251</v>
      </c>
      <c r="H89" t="s">
        <v>278</v>
      </c>
      <c r="I89" t="s">
        <v>1597</v>
      </c>
      <c r="J89" t="s">
        <v>111</v>
      </c>
      <c r="K89" t="s">
        <v>339</v>
      </c>
      <c r="N89" t="str">
        <f t="shared" si="0"/>
        <v>27 - FISCAL METERING</v>
      </c>
      <c r="O89" t="s">
        <v>284</v>
      </c>
      <c r="AC89" t="s">
        <v>1600</v>
      </c>
      <c r="AE89" s="1147">
        <f>SUMIFS('6.3 Asset_Health'!AE$11:AE$871,'6.3 Asset_Health'!$H$11:$H$871,$H89,'6.3 Asset_Health'!$U$11:$U$871,$N89,'6.3 Asset_Health'!$O$11:$O$871,$O89)</f>
        <v>0</v>
      </c>
      <c r="AF89" s="1147">
        <f>SUMIFS('6.3 Asset_Health'!AF$11:AF$871,'6.3 Asset_Health'!$H$11:$H$871,$H89,'6.3 Asset_Health'!$U$11:$U$871,$N89,'6.3 Asset_Health'!$O$11:$O$871,$O89)</f>
        <v>0</v>
      </c>
      <c r="AG89" s="1147">
        <f>SUMIFS('6.3 Asset_Health'!AG$11:AG$871,'6.3 Asset_Health'!$H$11:$H$871,$H89,'6.3 Asset_Health'!$U$11:$U$871,$N89,'6.3 Asset_Health'!$O$11:$O$871,$O89)</f>
        <v>0</v>
      </c>
      <c r="AH89" s="1147">
        <f>SUMIFS('6.3 Asset_Health'!AH$11:AH$871,'6.3 Asset_Health'!$H$11:$H$871,$H89,'6.3 Asset_Health'!$U$11:$U$871,$N89,'6.3 Asset_Health'!$O$11:$O$871,$O89)</f>
        <v>0</v>
      </c>
      <c r="AI89" s="1147">
        <f>SUMIFS('6.3 Asset_Health'!AI$11:AI$871,'6.3 Asset_Health'!$H$11:$H$871,$H89,'6.3 Asset_Health'!$U$11:$U$871,$N89,'6.3 Asset_Health'!$O$11:$O$871,$O89)</f>
        <v>0</v>
      </c>
    </row>
    <row r="90" spans="4:35">
      <c r="D90" t="s">
        <v>251</v>
      </c>
      <c r="H90" t="s">
        <v>278</v>
      </c>
      <c r="I90" t="s">
        <v>1597</v>
      </c>
      <c r="J90" t="s">
        <v>111</v>
      </c>
      <c r="K90" t="s">
        <v>339</v>
      </c>
      <c r="N90" t="str">
        <f t="shared" si="0"/>
        <v>28 - FUEL GAS METERING</v>
      </c>
      <c r="O90" t="s">
        <v>284</v>
      </c>
      <c r="AC90" t="s">
        <v>1600</v>
      </c>
      <c r="AE90" s="1147">
        <f>SUMIFS('6.3 Asset_Health'!AE$11:AE$871,'6.3 Asset_Health'!$H$11:$H$871,$H90,'6.3 Asset_Health'!$U$11:$U$871,$N90,'6.3 Asset_Health'!$O$11:$O$871,$O90)</f>
        <v>0</v>
      </c>
      <c r="AF90" s="1147">
        <f>SUMIFS('6.3 Asset_Health'!AF$11:AF$871,'6.3 Asset_Health'!$H$11:$H$871,$H90,'6.3 Asset_Health'!$U$11:$U$871,$N90,'6.3 Asset_Health'!$O$11:$O$871,$O90)</f>
        <v>0</v>
      </c>
      <c r="AG90" s="1147">
        <f>SUMIFS('6.3 Asset_Health'!AG$11:AG$871,'6.3 Asset_Health'!$H$11:$H$871,$H90,'6.3 Asset_Health'!$U$11:$U$871,$N90,'6.3 Asset_Health'!$O$11:$O$871,$O90)</f>
        <v>0</v>
      </c>
      <c r="AH90" s="1147">
        <f>SUMIFS('6.3 Asset_Health'!AH$11:AH$871,'6.3 Asset_Health'!$H$11:$H$871,$H90,'6.3 Asset_Health'!$U$11:$U$871,$N90,'6.3 Asset_Health'!$O$11:$O$871,$O90)</f>
        <v>0</v>
      </c>
      <c r="AI90" s="1147">
        <f>SUMIFS('6.3 Asset_Health'!AI$11:AI$871,'6.3 Asset_Health'!$H$11:$H$871,$H90,'6.3 Asset_Health'!$U$11:$U$871,$N90,'6.3 Asset_Health'!$O$11:$O$871,$O90)</f>
        <v>0</v>
      </c>
    </row>
    <row r="91" spans="4:35">
      <c r="D91" t="s">
        <v>251</v>
      </c>
      <c r="H91" t="s">
        <v>278</v>
      </c>
      <c r="I91" t="s">
        <v>1597</v>
      </c>
      <c r="J91" t="s">
        <v>111</v>
      </c>
      <c r="K91" t="s">
        <v>339</v>
      </c>
      <c r="N91" t="str">
        <f t="shared" si="0"/>
        <v>29 - NETWORK CONTROL AND INSTRUMENTATION</v>
      </c>
      <c r="O91" t="s">
        <v>284</v>
      </c>
      <c r="AC91" t="s">
        <v>1600</v>
      </c>
      <c r="AE91" s="1147">
        <f>SUMIFS('6.3 Asset_Health'!AE$11:AE$871,'6.3 Asset_Health'!$H$11:$H$871,$H91,'6.3 Asset_Health'!$U$11:$U$871,$N91,'6.3 Asset_Health'!$O$11:$O$871,$O91)</f>
        <v>0</v>
      </c>
      <c r="AF91" s="1147">
        <f>SUMIFS('6.3 Asset_Health'!AF$11:AF$871,'6.3 Asset_Health'!$H$11:$H$871,$H91,'6.3 Asset_Health'!$U$11:$U$871,$N91,'6.3 Asset_Health'!$O$11:$O$871,$O91)</f>
        <v>0</v>
      </c>
      <c r="AG91" s="1147">
        <f>SUMIFS('6.3 Asset_Health'!AG$11:AG$871,'6.3 Asset_Health'!$H$11:$H$871,$H91,'6.3 Asset_Health'!$U$11:$U$871,$N91,'6.3 Asset_Health'!$O$11:$O$871,$O91)</f>
        <v>0</v>
      </c>
      <c r="AH91" s="1147">
        <f>SUMIFS('6.3 Asset_Health'!AH$11:AH$871,'6.3 Asset_Health'!$H$11:$H$871,$H91,'6.3 Asset_Health'!$U$11:$U$871,$N91,'6.3 Asset_Health'!$O$11:$O$871,$O91)</f>
        <v>0</v>
      </c>
      <c r="AI91" s="1147">
        <f>SUMIFS('6.3 Asset_Health'!AI$11:AI$871,'6.3 Asset_Health'!$H$11:$H$871,$H91,'6.3 Asset_Health'!$U$11:$U$871,$N91,'6.3 Asset_Health'!$O$11:$O$871,$O91)</f>
        <v>0</v>
      </c>
    </row>
    <row r="92" spans="4:35">
      <c r="D92" t="s">
        <v>251</v>
      </c>
      <c r="H92" t="s">
        <v>278</v>
      </c>
      <c r="I92" t="s">
        <v>1597</v>
      </c>
      <c r="J92" t="s">
        <v>111</v>
      </c>
      <c r="K92" t="s">
        <v>339</v>
      </c>
      <c r="N92" t="str">
        <f t="shared" si="0"/>
        <v>30 - ODORISATION PLANT</v>
      </c>
      <c r="O92" t="s">
        <v>284</v>
      </c>
      <c r="AC92" t="s">
        <v>1600</v>
      </c>
      <c r="AE92" s="1147">
        <f>SUMIFS('6.3 Asset_Health'!AE$11:AE$871,'6.3 Asset_Health'!$H$11:$H$871,$H92,'6.3 Asset_Health'!$U$11:$U$871,$N92,'6.3 Asset_Health'!$O$11:$O$871,$O92)</f>
        <v>0</v>
      </c>
      <c r="AF92" s="1147">
        <f>SUMIFS('6.3 Asset_Health'!AF$11:AF$871,'6.3 Asset_Health'!$H$11:$H$871,$H92,'6.3 Asset_Health'!$U$11:$U$871,$N92,'6.3 Asset_Health'!$O$11:$O$871,$O92)</f>
        <v>0</v>
      </c>
      <c r="AG92" s="1147">
        <f>SUMIFS('6.3 Asset_Health'!AG$11:AG$871,'6.3 Asset_Health'!$H$11:$H$871,$H92,'6.3 Asset_Health'!$U$11:$U$871,$N92,'6.3 Asset_Health'!$O$11:$O$871,$O92)</f>
        <v>0</v>
      </c>
      <c r="AH92" s="1147">
        <f>SUMIFS('6.3 Asset_Health'!AH$11:AH$871,'6.3 Asset_Health'!$H$11:$H$871,$H92,'6.3 Asset_Health'!$U$11:$U$871,$N92,'6.3 Asset_Health'!$O$11:$O$871,$O92)</f>
        <v>0</v>
      </c>
      <c r="AI92" s="1147">
        <f>SUMIFS('6.3 Asset_Health'!AI$11:AI$871,'6.3 Asset_Health'!$H$11:$H$871,$H92,'6.3 Asset_Health'!$U$11:$U$871,$N92,'6.3 Asset_Health'!$O$11:$O$871,$O92)</f>
        <v>0</v>
      </c>
    </row>
    <row r="93" spans="4:35">
      <c r="D93" t="s">
        <v>251</v>
      </c>
      <c r="H93" t="s">
        <v>278</v>
      </c>
      <c r="I93" t="s">
        <v>1597</v>
      </c>
      <c r="J93" t="s">
        <v>111</v>
      </c>
      <c r="K93" t="s">
        <v>339</v>
      </c>
      <c r="N93" t="str">
        <f t="shared" si="0"/>
        <v>31 - PIG TRAP</v>
      </c>
      <c r="O93" t="s">
        <v>284</v>
      </c>
      <c r="AC93" t="s">
        <v>1600</v>
      </c>
      <c r="AE93" s="1147">
        <f>SUMIFS('6.3 Asset_Health'!AE$11:AE$871,'6.3 Asset_Health'!$H$11:$H$871,$H93,'6.3 Asset_Health'!$U$11:$U$871,$N93,'6.3 Asset_Health'!$O$11:$O$871,$O93)</f>
        <v>0</v>
      </c>
      <c r="AF93" s="1147">
        <f>SUMIFS('6.3 Asset_Health'!AF$11:AF$871,'6.3 Asset_Health'!$H$11:$H$871,$H93,'6.3 Asset_Health'!$U$11:$U$871,$N93,'6.3 Asset_Health'!$O$11:$O$871,$O93)</f>
        <v>0</v>
      </c>
      <c r="AG93" s="1147">
        <f>SUMIFS('6.3 Asset_Health'!AG$11:AG$871,'6.3 Asset_Health'!$H$11:$H$871,$H93,'6.3 Asset_Health'!$U$11:$U$871,$N93,'6.3 Asset_Health'!$O$11:$O$871,$O93)</f>
        <v>0</v>
      </c>
      <c r="AH93" s="1147">
        <f>SUMIFS('6.3 Asset_Health'!AH$11:AH$871,'6.3 Asset_Health'!$H$11:$H$871,$H93,'6.3 Asset_Health'!$U$11:$U$871,$N93,'6.3 Asset_Health'!$O$11:$O$871,$O93)</f>
        <v>0</v>
      </c>
      <c r="AI93" s="1147">
        <f>SUMIFS('6.3 Asset_Health'!AI$11:AI$871,'6.3 Asset_Health'!$H$11:$H$871,$H93,'6.3 Asset_Health'!$U$11:$U$871,$N93,'6.3 Asset_Health'!$O$11:$O$871,$O93)</f>
        <v>0</v>
      </c>
    </row>
    <row r="94" spans="4:35">
      <c r="D94" t="s">
        <v>251</v>
      </c>
      <c r="H94" t="s">
        <v>278</v>
      </c>
      <c r="I94" t="s">
        <v>1597</v>
      </c>
      <c r="J94" t="s">
        <v>111</v>
      </c>
      <c r="K94" t="s">
        <v>339</v>
      </c>
      <c r="N94" t="str">
        <f t="shared" si="0"/>
        <v>32 - ABOVE GROUND PIPE COATING</v>
      </c>
      <c r="O94" t="s">
        <v>284</v>
      </c>
      <c r="AC94" t="s">
        <v>1600</v>
      </c>
      <c r="AE94" s="1147">
        <f>SUMIFS('6.3 Asset_Health'!AE$11:AE$871,'6.3 Asset_Health'!$H$11:$H$871,$H94,'6.3 Asset_Health'!$U$11:$U$871,$N94,'6.3 Asset_Health'!$O$11:$O$871,$O94)</f>
        <v>0</v>
      </c>
      <c r="AF94" s="1147">
        <f>SUMIFS('6.3 Asset_Health'!AF$11:AF$871,'6.3 Asset_Health'!$H$11:$H$871,$H94,'6.3 Asset_Health'!$U$11:$U$871,$N94,'6.3 Asset_Health'!$O$11:$O$871,$O94)</f>
        <v>0</v>
      </c>
      <c r="AG94" s="1147">
        <f>SUMIFS('6.3 Asset_Health'!AG$11:AG$871,'6.3 Asset_Health'!$H$11:$H$871,$H94,'6.3 Asset_Health'!$U$11:$U$871,$N94,'6.3 Asset_Health'!$O$11:$O$871,$O94)</f>
        <v>0</v>
      </c>
      <c r="AH94" s="1147">
        <f>SUMIFS('6.3 Asset_Health'!AH$11:AH$871,'6.3 Asset_Health'!$H$11:$H$871,$H94,'6.3 Asset_Health'!$U$11:$U$871,$N94,'6.3 Asset_Health'!$O$11:$O$871,$O94)</f>
        <v>0</v>
      </c>
      <c r="AI94" s="1147">
        <f>SUMIFS('6.3 Asset_Health'!AI$11:AI$871,'6.3 Asset_Health'!$H$11:$H$871,$H94,'6.3 Asset_Health'!$U$11:$U$871,$N94,'6.3 Asset_Health'!$O$11:$O$871,$O94)</f>
        <v>0</v>
      </c>
    </row>
    <row r="95" spans="4:35">
      <c r="D95" t="s">
        <v>251</v>
      </c>
      <c r="H95" t="s">
        <v>278</v>
      </c>
      <c r="I95" t="s">
        <v>1597</v>
      </c>
      <c r="J95" t="s">
        <v>111</v>
      </c>
      <c r="K95" t="s">
        <v>339</v>
      </c>
      <c r="N95" t="str">
        <f t="shared" si="0"/>
        <v>33 - BELOW GROUND PIPE COATING</v>
      </c>
      <c r="O95" t="s">
        <v>284</v>
      </c>
      <c r="AC95" t="s">
        <v>1600</v>
      </c>
      <c r="AE95" s="1147">
        <f>SUMIFS('6.3 Asset_Health'!AE$11:AE$871,'6.3 Asset_Health'!$H$11:$H$871,$H95,'6.3 Asset_Health'!$U$11:$U$871,$N95,'6.3 Asset_Health'!$O$11:$O$871,$O95)</f>
        <v>0</v>
      </c>
      <c r="AF95" s="1147">
        <f>SUMIFS('6.3 Asset_Health'!AF$11:AF$871,'6.3 Asset_Health'!$H$11:$H$871,$H95,'6.3 Asset_Health'!$U$11:$U$871,$N95,'6.3 Asset_Health'!$O$11:$O$871,$O95)</f>
        <v>0</v>
      </c>
      <c r="AG95" s="1147">
        <f>SUMIFS('6.3 Asset_Health'!AG$11:AG$871,'6.3 Asset_Health'!$H$11:$H$871,$H95,'6.3 Asset_Health'!$U$11:$U$871,$N95,'6.3 Asset_Health'!$O$11:$O$871,$O95)</f>
        <v>0</v>
      </c>
      <c r="AH95" s="1147">
        <f>SUMIFS('6.3 Asset_Health'!AH$11:AH$871,'6.3 Asset_Health'!$H$11:$H$871,$H95,'6.3 Asset_Health'!$U$11:$U$871,$N95,'6.3 Asset_Health'!$O$11:$O$871,$O95)</f>
        <v>0</v>
      </c>
      <c r="AI95" s="1147">
        <f>SUMIFS('6.3 Asset_Health'!AI$11:AI$871,'6.3 Asset_Health'!$H$11:$H$871,$H95,'6.3 Asset_Health'!$U$11:$U$871,$N95,'6.3 Asset_Health'!$O$11:$O$871,$O95)</f>
        <v>0</v>
      </c>
    </row>
    <row r="96" spans="4:35">
      <c r="D96" t="s">
        <v>251</v>
      </c>
      <c r="H96" t="s">
        <v>278</v>
      </c>
      <c r="I96" t="s">
        <v>1597</v>
      </c>
      <c r="J96" t="s">
        <v>111</v>
      </c>
      <c r="K96" t="s">
        <v>339</v>
      </c>
      <c r="N96" t="str">
        <f t="shared" si="0"/>
        <v>34 - POWER TURBINE</v>
      </c>
      <c r="O96" t="s">
        <v>284</v>
      </c>
      <c r="AC96" t="s">
        <v>1600</v>
      </c>
      <c r="AE96" s="1147">
        <f>SUMIFS('6.3 Asset_Health'!AE$11:AE$871,'6.3 Asset_Health'!$H$11:$H$871,$H96,'6.3 Asset_Health'!$U$11:$U$871,$N96,'6.3 Asset_Health'!$O$11:$O$871,$O96)</f>
        <v>0</v>
      </c>
      <c r="AF96" s="1147">
        <f>SUMIFS('6.3 Asset_Health'!AF$11:AF$871,'6.3 Asset_Health'!$H$11:$H$871,$H96,'6.3 Asset_Health'!$U$11:$U$871,$N96,'6.3 Asset_Health'!$O$11:$O$871,$O96)</f>
        <v>0</v>
      </c>
      <c r="AG96" s="1147">
        <f>SUMIFS('6.3 Asset_Health'!AG$11:AG$871,'6.3 Asset_Health'!$H$11:$H$871,$H96,'6.3 Asset_Health'!$U$11:$U$871,$N96,'6.3 Asset_Health'!$O$11:$O$871,$O96)</f>
        <v>0</v>
      </c>
      <c r="AH96" s="1147">
        <f>SUMIFS('6.3 Asset_Health'!AH$11:AH$871,'6.3 Asset_Health'!$H$11:$H$871,$H96,'6.3 Asset_Health'!$U$11:$U$871,$N96,'6.3 Asset_Health'!$O$11:$O$871,$O96)</f>
        <v>0</v>
      </c>
      <c r="AI96" s="1147">
        <f>SUMIFS('6.3 Asset_Health'!AI$11:AI$871,'6.3 Asset_Health'!$H$11:$H$871,$H96,'6.3 Asset_Health'!$U$11:$U$871,$N96,'6.3 Asset_Health'!$O$11:$O$871,$O96)</f>
        <v>0</v>
      </c>
    </row>
    <row r="97" spans="1:35">
      <c r="D97" t="s">
        <v>251</v>
      </c>
      <c r="H97" t="s">
        <v>278</v>
      </c>
      <c r="I97" t="s">
        <v>1597</v>
      </c>
      <c r="J97" t="s">
        <v>111</v>
      </c>
      <c r="K97" t="s">
        <v>339</v>
      </c>
      <c r="N97" t="str">
        <f t="shared" si="0"/>
        <v>35 - PREHEATERS</v>
      </c>
      <c r="O97" t="s">
        <v>284</v>
      </c>
      <c r="AC97" t="s">
        <v>1600</v>
      </c>
      <c r="AE97" s="1147">
        <f>SUMIFS('6.3 Asset_Health'!AE$11:AE$871,'6.3 Asset_Health'!$H$11:$H$871,$H97,'6.3 Asset_Health'!$U$11:$U$871,$N97,'6.3 Asset_Health'!$O$11:$O$871,$O97)</f>
        <v>0</v>
      </c>
      <c r="AF97" s="1147">
        <f>SUMIFS('6.3 Asset_Health'!AF$11:AF$871,'6.3 Asset_Health'!$H$11:$H$871,$H97,'6.3 Asset_Health'!$U$11:$U$871,$N97,'6.3 Asset_Health'!$O$11:$O$871,$O97)</f>
        <v>0</v>
      </c>
      <c r="AG97" s="1147">
        <f>SUMIFS('6.3 Asset_Health'!AG$11:AG$871,'6.3 Asset_Health'!$H$11:$H$871,$H97,'6.3 Asset_Health'!$U$11:$U$871,$N97,'6.3 Asset_Health'!$O$11:$O$871,$O97)</f>
        <v>0</v>
      </c>
      <c r="AH97" s="1147">
        <f>SUMIFS('6.3 Asset_Health'!AH$11:AH$871,'6.3 Asset_Health'!$H$11:$H$871,$H97,'6.3 Asset_Health'!$U$11:$U$871,$N97,'6.3 Asset_Health'!$O$11:$O$871,$O97)</f>
        <v>0</v>
      </c>
      <c r="AI97" s="1147">
        <f>SUMIFS('6.3 Asset_Health'!AI$11:AI$871,'6.3 Asset_Health'!$H$11:$H$871,$H97,'6.3 Asset_Health'!$U$11:$U$871,$N97,'6.3 Asset_Health'!$O$11:$O$871,$O97)</f>
        <v>0</v>
      </c>
    </row>
    <row r="98" spans="1:35">
      <c r="D98" t="s">
        <v>251</v>
      </c>
      <c r="H98" t="s">
        <v>278</v>
      </c>
      <c r="I98" t="s">
        <v>1597</v>
      </c>
      <c r="J98" t="s">
        <v>111</v>
      </c>
      <c r="K98" t="s">
        <v>339</v>
      </c>
      <c r="N98" t="str">
        <f t="shared" si="0"/>
        <v>36 - STATION PROCESS CONTROL SYSTEM</v>
      </c>
      <c r="O98" t="s">
        <v>284</v>
      </c>
      <c r="AC98" t="s">
        <v>1600</v>
      </c>
      <c r="AE98" s="1147">
        <f>SUMIFS('6.3 Asset_Health'!AE$11:AE$871,'6.3 Asset_Health'!$H$11:$H$871,$H98,'6.3 Asset_Health'!$U$11:$U$871,$N98,'6.3 Asset_Health'!$O$11:$O$871,$O98)</f>
        <v>0</v>
      </c>
      <c r="AF98" s="1147">
        <f>SUMIFS('6.3 Asset_Health'!AF$11:AF$871,'6.3 Asset_Health'!$H$11:$H$871,$H98,'6.3 Asset_Health'!$U$11:$U$871,$N98,'6.3 Asset_Health'!$O$11:$O$871,$O98)</f>
        <v>0</v>
      </c>
      <c r="AG98" s="1147">
        <f>SUMIFS('6.3 Asset_Health'!AG$11:AG$871,'6.3 Asset_Health'!$H$11:$H$871,$H98,'6.3 Asset_Health'!$U$11:$U$871,$N98,'6.3 Asset_Health'!$O$11:$O$871,$O98)</f>
        <v>0</v>
      </c>
      <c r="AH98" s="1147">
        <f>SUMIFS('6.3 Asset_Health'!AH$11:AH$871,'6.3 Asset_Health'!$H$11:$H$871,$H98,'6.3 Asset_Health'!$U$11:$U$871,$N98,'6.3 Asset_Health'!$O$11:$O$871,$O98)</f>
        <v>0</v>
      </c>
      <c r="AI98" s="1147">
        <f>SUMIFS('6.3 Asset_Health'!AI$11:AI$871,'6.3 Asset_Health'!$H$11:$H$871,$H98,'6.3 Asset_Health'!$U$11:$U$871,$N98,'6.3 Asset_Health'!$O$11:$O$871,$O98)</f>
        <v>0</v>
      </c>
    </row>
    <row r="99" spans="1:35">
      <c r="D99" t="s">
        <v>251</v>
      </c>
      <c r="H99" t="s">
        <v>278</v>
      </c>
      <c r="I99" t="s">
        <v>1597</v>
      </c>
      <c r="J99" t="s">
        <v>111</v>
      </c>
      <c r="K99" t="s">
        <v>339</v>
      </c>
      <c r="N99" t="str">
        <f t="shared" si="0"/>
        <v>37 - UNIT CONTROL SYSTEM</v>
      </c>
      <c r="O99" t="s">
        <v>284</v>
      </c>
      <c r="AC99" t="s">
        <v>1600</v>
      </c>
      <c r="AE99" s="1147">
        <f>SUMIFS('6.3 Asset_Health'!AE$11:AE$871,'6.3 Asset_Health'!$H$11:$H$871,$H99,'6.3 Asset_Health'!$U$11:$U$871,$N99,'6.3 Asset_Health'!$O$11:$O$871,$O99)</f>
        <v>0</v>
      </c>
      <c r="AF99" s="1147">
        <f>SUMIFS('6.3 Asset_Health'!AF$11:AF$871,'6.3 Asset_Health'!$H$11:$H$871,$H99,'6.3 Asset_Health'!$U$11:$U$871,$N99,'6.3 Asset_Health'!$O$11:$O$871,$O99)</f>
        <v>0</v>
      </c>
      <c r="AG99" s="1147">
        <f>SUMIFS('6.3 Asset_Health'!AG$11:AG$871,'6.3 Asset_Health'!$H$11:$H$871,$H99,'6.3 Asset_Health'!$U$11:$U$871,$N99,'6.3 Asset_Health'!$O$11:$O$871,$O99)</f>
        <v>0</v>
      </c>
      <c r="AH99" s="1147">
        <f>SUMIFS('6.3 Asset_Health'!AH$11:AH$871,'6.3 Asset_Health'!$H$11:$H$871,$H99,'6.3 Asset_Health'!$U$11:$U$871,$N99,'6.3 Asset_Health'!$O$11:$O$871,$O99)</f>
        <v>0</v>
      </c>
      <c r="AI99" s="1147">
        <f>SUMIFS('6.3 Asset_Health'!AI$11:AI$871,'6.3 Asset_Health'!$H$11:$H$871,$H99,'6.3 Asset_Health'!$U$11:$U$871,$N99,'6.3 Asset_Health'!$O$11:$O$871,$O99)</f>
        <v>0</v>
      </c>
    </row>
    <row r="100" spans="1:35">
      <c r="D100" t="s">
        <v>251</v>
      </c>
      <c r="H100" t="s">
        <v>278</v>
      </c>
      <c r="I100" t="s">
        <v>1597</v>
      </c>
      <c r="J100" t="s">
        <v>111</v>
      </c>
      <c r="K100" t="s">
        <v>339</v>
      </c>
      <c r="N100" t="str">
        <f t="shared" si="0"/>
        <v>38 - ANTI-SURGE SYSTEM</v>
      </c>
      <c r="O100" t="s">
        <v>284</v>
      </c>
      <c r="AC100" t="s">
        <v>1600</v>
      </c>
      <c r="AE100" s="1147">
        <f>SUMIFS('6.3 Asset_Health'!AE$11:AE$871,'6.3 Asset_Health'!$H$11:$H$871,$H100,'6.3 Asset_Health'!$U$11:$U$871,$N100,'6.3 Asset_Health'!$O$11:$O$871,$O100)</f>
        <v>0</v>
      </c>
      <c r="AF100" s="1147">
        <f>SUMIFS('6.3 Asset_Health'!AF$11:AF$871,'6.3 Asset_Health'!$H$11:$H$871,$H100,'6.3 Asset_Health'!$U$11:$U$871,$N100,'6.3 Asset_Health'!$O$11:$O$871,$O100)</f>
        <v>0</v>
      </c>
      <c r="AG100" s="1147">
        <f>SUMIFS('6.3 Asset_Health'!AG$11:AG$871,'6.3 Asset_Health'!$H$11:$H$871,$H100,'6.3 Asset_Health'!$U$11:$U$871,$N100,'6.3 Asset_Health'!$O$11:$O$871,$O100)</f>
        <v>0</v>
      </c>
      <c r="AH100" s="1147">
        <f>SUMIFS('6.3 Asset_Health'!AH$11:AH$871,'6.3 Asset_Health'!$H$11:$H$871,$H100,'6.3 Asset_Health'!$U$11:$U$871,$N100,'6.3 Asset_Health'!$O$11:$O$871,$O100)</f>
        <v>0</v>
      </c>
      <c r="AI100" s="1147">
        <f>SUMIFS('6.3 Asset_Health'!AI$11:AI$871,'6.3 Asset_Health'!$H$11:$H$871,$H100,'6.3 Asset_Health'!$U$11:$U$871,$N100,'6.3 Asset_Health'!$O$11:$O$871,$O100)</f>
        <v>0</v>
      </c>
    </row>
    <row r="101" spans="1:35">
      <c r="D101" t="s">
        <v>251</v>
      </c>
      <c r="H101" t="s">
        <v>278</v>
      </c>
      <c r="I101" t="s">
        <v>1597</v>
      </c>
      <c r="J101" t="s">
        <v>111</v>
      </c>
      <c r="K101" t="s">
        <v>339</v>
      </c>
      <c r="N101" t="str">
        <f t="shared" si="0"/>
        <v>39 - SECURITY</v>
      </c>
      <c r="O101" t="s">
        <v>284</v>
      </c>
      <c r="AC101" t="s">
        <v>1600</v>
      </c>
      <c r="AE101" s="1147">
        <f>SUMIFS('6.3 Asset_Health'!AE$11:AE$871,'6.3 Asset_Health'!$H$11:$H$871,$H101,'6.3 Asset_Health'!$U$11:$U$871,$N101,'6.3 Asset_Health'!$O$11:$O$871,$O101)</f>
        <v>0</v>
      </c>
      <c r="AF101" s="1147">
        <f>SUMIFS('6.3 Asset_Health'!AF$11:AF$871,'6.3 Asset_Health'!$H$11:$H$871,$H101,'6.3 Asset_Health'!$U$11:$U$871,$N101,'6.3 Asset_Health'!$O$11:$O$871,$O101)</f>
        <v>0</v>
      </c>
      <c r="AG101" s="1147">
        <f>SUMIFS('6.3 Asset_Health'!AG$11:AG$871,'6.3 Asset_Health'!$H$11:$H$871,$H101,'6.3 Asset_Health'!$U$11:$U$871,$N101,'6.3 Asset_Health'!$O$11:$O$871,$O101)</f>
        <v>0</v>
      </c>
      <c r="AH101" s="1147">
        <f>SUMIFS('6.3 Asset_Health'!AH$11:AH$871,'6.3 Asset_Health'!$H$11:$H$871,$H101,'6.3 Asset_Health'!$U$11:$U$871,$N101,'6.3 Asset_Health'!$O$11:$O$871,$O101)</f>
        <v>0</v>
      </c>
      <c r="AI101" s="1147">
        <f>SUMIFS('6.3 Asset_Health'!AI$11:AI$871,'6.3 Asset_Health'!$H$11:$H$871,$H101,'6.3 Asset_Health'!$U$11:$U$871,$N101,'6.3 Asset_Health'!$O$11:$O$871,$O101)</f>
        <v>0</v>
      </c>
    </row>
    <row r="102" spans="1:35">
      <c r="D102" t="s">
        <v>251</v>
      </c>
      <c r="H102" t="s">
        <v>278</v>
      </c>
      <c r="I102" t="s">
        <v>1597</v>
      </c>
      <c r="J102" t="s">
        <v>111</v>
      </c>
      <c r="K102" t="s">
        <v>339</v>
      </c>
      <c r="N102" t="str">
        <f t="shared" si="0"/>
        <v>40 - STARTER MOTOR</v>
      </c>
      <c r="O102" t="s">
        <v>284</v>
      </c>
      <c r="AC102" t="s">
        <v>1600</v>
      </c>
      <c r="AE102" s="1147">
        <f>SUMIFS('6.3 Asset_Health'!AE$11:AE$871,'6.3 Asset_Health'!$H$11:$H$871,$H102,'6.3 Asset_Health'!$U$11:$U$871,$N102,'6.3 Asset_Health'!$O$11:$O$871,$O102)</f>
        <v>0</v>
      </c>
      <c r="AF102" s="1147">
        <f>SUMIFS('6.3 Asset_Health'!AF$11:AF$871,'6.3 Asset_Health'!$H$11:$H$871,$H102,'6.3 Asset_Health'!$U$11:$U$871,$N102,'6.3 Asset_Health'!$O$11:$O$871,$O102)</f>
        <v>0</v>
      </c>
      <c r="AG102" s="1147">
        <f>SUMIFS('6.3 Asset_Health'!AG$11:AG$871,'6.3 Asset_Health'!$H$11:$H$871,$H102,'6.3 Asset_Health'!$U$11:$U$871,$N102,'6.3 Asset_Health'!$O$11:$O$871,$O102)</f>
        <v>0</v>
      </c>
      <c r="AH102" s="1147">
        <f>SUMIFS('6.3 Asset_Health'!AH$11:AH$871,'6.3 Asset_Health'!$H$11:$H$871,$H102,'6.3 Asset_Health'!$U$11:$U$871,$N102,'6.3 Asset_Health'!$O$11:$O$871,$O102)</f>
        <v>0</v>
      </c>
      <c r="AI102" s="1147">
        <f>SUMIFS('6.3 Asset_Health'!AI$11:AI$871,'6.3 Asset_Health'!$H$11:$H$871,$H102,'6.3 Asset_Health'!$U$11:$U$871,$N102,'6.3 Asset_Health'!$O$11:$O$871,$O102)</f>
        <v>0</v>
      </c>
    </row>
    <row r="103" spans="1:35">
      <c r="D103" t="s">
        <v>251</v>
      </c>
      <c r="H103" t="s">
        <v>278</v>
      </c>
      <c r="I103" t="s">
        <v>1597</v>
      </c>
      <c r="J103" t="s">
        <v>111</v>
      </c>
      <c r="K103" t="s">
        <v>339</v>
      </c>
      <c r="N103" t="str">
        <f t="shared" si="0"/>
        <v>41 - VENT SYSTEM</v>
      </c>
      <c r="O103" t="s">
        <v>284</v>
      </c>
      <c r="AC103" t="s">
        <v>1600</v>
      </c>
      <c r="AE103" s="1147">
        <f>SUMIFS('6.3 Asset_Health'!AE$11:AE$871,'6.3 Asset_Health'!$H$11:$H$871,$H103,'6.3 Asset_Health'!$U$11:$U$871,$N103,'6.3 Asset_Health'!$O$11:$O$871,$O103)</f>
        <v>0</v>
      </c>
      <c r="AF103" s="1147">
        <f>SUMIFS('6.3 Asset_Health'!AF$11:AF$871,'6.3 Asset_Health'!$H$11:$H$871,$H103,'6.3 Asset_Health'!$U$11:$U$871,$N103,'6.3 Asset_Health'!$O$11:$O$871,$O103)</f>
        <v>0</v>
      </c>
      <c r="AG103" s="1147">
        <f>SUMIFS('6.3 Asset_Health'!AG$11:AG$871,'6.3 Asset_Health'!$H$11:$H$871,$H103,'6.3 Asset_Health'!$U$11:$U$871,$N103,'6.3 Asset_Health'!$O$11:$O$871,$O103)</f>
        <v>0</v>
      </c>
      <c r="AH103" s="1147">
        <f>SUMIFS('6.3 Asset_Health'!AH$11:AH$871,'6.3 Asset_Health'!$H$11:$H$871,$H103,'6.3 Asset_Health'!$U$11:$U$871,$N103,'6.3 Asset_Health'!$O$11:$O$871,$O103)</f>
        <v>0</v>
      </c>
      <c r="AI103" s="1147">
        <f>SUMIFS('6.3 Asset_Health'!AI$11:AI$871,'6.3 Asset_Health'!$H$11:$H$871,$H103,'6.3 Asset_Health'!$U$11:$U$871,$N103,'6.3 Asset_Health'!$O$11:$O$871,$O103)</f>
        <v>0</v>
      </c>
    </row>
    <row r="104" spans="1:35">
      <c r="D104" t="s">
        <v>251</v>
      </c>
      <c r="H104" t="s">
        <v>278</v>
      </c>
      <c r="I104" t="s">
        <v>1597</v>
      </c>
      <c r="J104" t="s">
        <v>111</v>
      </c>
      <c r="K104" t="s">
        <v>339</v>
      </c>
      <c r="N104" t="str">
        <f t="shared" si="0"/>
        <v>42 - ELECTRICAL VARIABLE SPEED DRIVE</v>
      </c>
      <c r="O104" t="s">
        <v>284</v>
      </c>
      <c r="AC104" t="s">
        <v>1600</v>
      </c>
      <c r="AE104" s="1147">
        <f>SUMIFS('6.3 Asset_Health'!AE$11:AE$871,'6.3 Asset_Health'!$H$11:$H$871,$H104,'6.3 Asset_Health'!$U$11:$U$871,$N104,'6.3 Asset_Health'!$O$11:$O$871,$O104)</f>
        <v>0</v>
      </c>
      <c r="AF104" s="1147">
        <f>SUMIFS('6.3 Asset_Health'!AF$11:AF$871,'6.3 Asset_Health'!$H$11:$H$871,$H104,'6.3 Asset_Health'!$U$11:$U$871,$N104,'6.3 Asset_Health'!$O$11:$O$871,$O104)</f>
        <v>0</v>
      </c>
      <c r="AG104" s="1147">
        <f>SUMIFS('6.3 Asset_Health'!AG$11:AG$871,'6.3 Asset_Health'!$H$11:$H$871,$H104,'6.3 Asset_Health'!$U$11:$U$871,$N104,'6.3 Asset_Health'!$O$11:$O$871,$O104)</f>
        <v>0</v>
      </c>
      <c r="AH104" s="1147">
        <f>SUMIFS('6.3 Asset_Health'!AH$11:AH$871,'6.3 Asset_Health'!$H$11:$H$871,$H104,'6.3 Asset_Health'!$U$11:$U$871,$N104,'6.3 Asset_Health'!$O$11:$O$871,$O104)</f>
        <v>0</v>
      </c>
      <c r="AI104" s="1147">
        <f>SUMIFS('6.3 Asset_Health'!AI$11:AI$871,'6.3 Asset_Health'!$H$11:$H$871,$H104,'6.3 Asset_Health'!$U$11:$U$871,$N104,'6.3 Asset_Health'!$O$11:$O$871,$O104)</f>
        <v>0</v>
      </c>
    </row>
    <row r="105" spans="1:35">
      <c r="D105" t="s">
        <v>251</v>
      </c>
      <c r="H105" t="s">
        <v>278</v>
      </c>
      <c r="I105" t="s">
        <v>1597</v>
      </c>
      <c r="J105" t="s">
        <v>111</v>
      </c>
      <c r="K105" t="s">
        <v>339</v>
      </c>
      <c r="N105" t="str">
        <f t="shared" si="0"/>
        <v>43 - LOCALLY ACTUATED VALVES</v>
      </c>
      <c r="O105" t="s">
        <v>284</v>
      </c>
      <c r="AC105" t="s">
        <v>1600</v>
      </c>
      <c r="AE105" s="1147">
        <f>SUMIFS('6.3 Asset_Health'!AE$11:AE$871,'6.3 Asset_Health'!$H$11:$H$871,$H105,'6.3 Asset_Health'!$U$11:$U$871,$N105,'6.3 Asset_Health'!$O$11:$O$871,$O105)</f>
        <v>0</v>
      </c>
      <c r="AF105" s="1147">
        <f>SUMIFS('6.3 Asset_Health'!AF$11:AF$871,'6.3 Asset_Health'!$H$11:$H$871,$H105,'6.3 Asset_Health'!$U$11:$U$871,$N105,'6.3 Asset_Health'!$O$11:$O$871,$O105)</f>
        <v>0</v>
      </c>
      <c r="AG105" s="1147">
        <f>SUMIFS('6.3 Asset_Health'!AG$11:AG$871,'6.3 Asset_Health'!$H$11:$H$871,$H105,'6.3 Asset_Health'!$U$11:$U$871,$N105,'6.3 Asset_Health'!$O$11:$O$871,$O105)</f>
        <v>0</v>
      </c>
      <c r="AH105" s="1147">
        <f>SUMIFS('6.3 Asset_Health'!AH$11:AH$871,'6.3 Asset_Health'!$H$11:$H$871,$H105,'6.3 Asset_Health'!$U$11:$U$871,$N105,'6.3 Asset_Health'!$O$11:$O$871,$O105)</f>
        <v>0</v>
      </c>
      <c r="AI105" s="1147">
        <f>SUMIFS('6.3 Asset_Health'!AI$11:AI$871,'6.3 Asset_Health'!$H$11:$H$871,$H105,'6.3 Asset_Health'!$U$11:$U$871,$N105,'6.3 Asset_Health'!$O$11:$O$871,$O105)</f>
        <v>0</v>
      </c>
    </row>
    <row r="106" spans="1:35">
      <c r="D106" t="s">
        <v>251</v>
      </c>
      <c r="H106" t="s">
        <v>278</v>
      </c>
      <c r="I106" t="s">
        <v>1597</v>
      </c>
      <c r="J106" t="s">
        <v>111</v>
      </c>
      <c r="K106" t="s">
        <v>339</v>
      </c>
      <c r="N106" t="str">
        <f t="shared" si="0"/>
        <v>44 - NON RETURN VALVES</v>
      </c>
      <c r="O106" t="s">
        <v>284</v>
      </c>
      <c r="AC106" t="s">
        <v>1600</v>
      </c>
      <c r="AE106" s="1147">
        <f>SUMIFS('6.3 Asset_Health'!AE$11:AE$871,'6.3 Asset_Health'!$H$11:$H$871,$H106,'6.3 Asset_Health'!$U$11:$U$871,$N106,'6.3 Asset_Health'!$O$11:$O$871,$O106)</f>
        <v>0</v>
      </c>
      <c r="AF106" s="1147">
        <f>SUMIFS('6.3 Asset_Health'!AF$11:AF$871,'6.3 Asset_Health'!$H$11:$H$871,$H106,'6.3 Asset_Health'!$U$11:$U$871,$N106,'6.3 Asset_Health'!$O$11:$O$871,$O106)</f>
        <v>0</v>
      </c>
      <c r="AG106" s="1147">
        <f>SUMIFS('6.3 Asset_Health'!AG$11:AG$871,'6.3 Asset_Health'!$H$11:$H$871,$H106,'6.3 Asset_Health'!$U$11:$U$871,$N106,'6.3 Asset_Health'!$O$11:$O$871,$O106)</f>
        <v>0</v>
      </c>
      <c r="AH106" s="1147">
        <f>SUMIFS('6.3 Asset_Health'!AH$11:AH$871,'6.3 Asset_Health'!$H$11:$H$871,$H106,'6.3 Asset_Health'!$U$11:$U$871,$N106,'6.3 Asset_Health'!$O$11:$O$871,$O106)</f>
        <v>0</v>
      </c>
      <c r="AI106" s="1147">
        <f>SUMIFS('6.3 Asset_Health'!AI$11:AI$871,'6.3 Asset_Health'!$H$11:$H$871,$H106,'6.3 Asset_Health'!$U$11:$U$871,$N106,'6.3 Asset_Health'!$O$11:$O$871,$O106)</f>
        <v>0</v>
      </c>
    </row>
    <row r="107" spans="1:35">
      <c r="D107" t="s">
        <v>251</v>
      </c>
      <c r="H107" t="s">
        <v>278</v>
      </c>
      <c r="I107" t="s">
        <v>1597</v>
      </c>
      <c r="J107" t="s">
        <v>111</v>
      </c>
      <c r="K107" t="s">
        <v>339</v>
      </c>
      <c r="N107" t="str">
        <f t="shared" si="0"/>
        <v>45 - REMOTE ISOLATION VALVES</v>
      </c>
      <c r="O107" t="s">
        <v>284</v>
      </c>
      <c r="AC107" t="s">
        <v>1600</v>
      </c>
      <c r="AE107" s="1147">
        <f>SUMIFS('6.3 Asset_Health'!AE$11:AE$871,'6.3 Asset_Health'!$H$11:$H$871,$H107,'6.3 Asset_Health'!$U$11:$U$871,$N107,'6.3 Asset_Health'!$O$11:$O$871,$O107)</f>
        <v>0</v>
      </c>
      <c r="AF107" s="1147">
        <f>SUMIFS('6.3 Asset_Health'!AF$11:AF$871,'6.3 Asset_Health'!$H$11:$H$871,$H107,'6.3 Asset_Health'!$U$11:$U$871,$N107,'6.3 Asset_Health'!$O$11:$O$871,$O107)</f>
        <v>0</v>
      </c>
      <c r="AG107" s="1147">
        <f>SUMIFS('6.3 Asset_Health'!AG$11:AG$871,'6.3 Asset_Health'!$H$11:$H$871,$H107,'6.3 Asset_Health'!$U$11:$U$871,$N107,'6.3 Asset_Health'!$O$11:$O$871,$O107)</f>
        <v>0</v>
      </c>
      <c r="AH107" s="1147">
        <f>SUMIFS('6.3 Asset_Health'!AH$11:AH$871,'6.3 Asset_Health'!$H$11:$H$871,$H107,'6.3 Asset_Health'!$U$11:$U$871,$N107,'6.3 Asset_Health'!$O$11:$O$871,$O107)</f>
        <v>0</v>
      </c>
      <c r="AI107" s="1147">
        <f>SUMIFS('6.3 Asset_Health'!AI$11:AI$871,'6.3 Asset_Health'!$H$11:$H$871,$H107,'6.3 Asset_Health'!$U$11:$U$871,$N107,'6.3 Asset_Health'!$O$11:$O$871,$O107)</f>
        <v>0</v>
      </c>
    </row>
    <row r="108" spans="1:35">
      <c r="D108" t="s">
        <v>251</v>
      </c>
      <c r="H108" t="s">
        <v>278</v>
      </c>
      <c r="I108" t="s">
        <v>1597</v>
      </c>
      <c r="J108" t="s">
        <v>111</v>
      </c>
      <c r="K108" t="s">
        <v>339</v>
      </c>
      <c r="N108" t="str">
        <f t="shared" si="0"/>
        <v>46 - PROCESS VALVES</v>
      </c>
      <c r="O108" t="s">
        <v>284</v>
      </c>
      <c r="AC108" t="s">
        <v>1600</v>
      </c>
      <c r="AE108" s="1147">
        <f>SUMIFS('6.3 Asset_Health'!AE$11:AE$871,'6.3 Asset_Health'!$H$11:$H$871,$H108,'6.3 Asset_Health'!$U$11:$U$871,$N108,'6.3 Asset_Health'!$O$11:$O$871,$O108)</f>
        <v>0</v>
      </c>
      <c r="AF108" s="1147">
        <f>SUMIFS('6.3 Asset_Health'!AF$11:AF$871,'6.3 Asset_Health'!$H$11:$H$871,$H108,'6.3 Asset_Health'!$U$11:$U$871,$N108,'6.3 Asset_Health'!$O$11:$O$871,$O108)</f>
        <v>0</v>
      </c>
      <c r="AG108" s="1147">
        <f>SUMIFS('6.3 Asset_Health'!AG$11:AG$871,'6.3 Asset_Health'!$H$11:$H$871,$H108,'6.3 Asset_Health'!$U$11:$U$871,$N108,'6.3 Asset_Health'!$O$11:$O$871,$O108)</f>
        <v>0</v>
      </c>
      <c r="AH108" s="1147">
        <f>SUMIFS('6.3 Asset_Health'!AH$11:AH$871,'6.3 Asset_Health'!$H$11:$H$871,$H108,'6.3 Asset_Health'!$U$11:$U$871,$N108,'6.3 Asset_Health'!$O$11:$O$871,$O108)</f>
        <v>0</v>
      </c>
      <c r="AI108" s="1147">
        <f>SUMIFS('6.3 Asset_Health'!AI$11:AI$871,'6.3 Asset_Health'!$H$11:$H$871,$H108,'6.3 Asset_Health'!$U$11:$U$871,$N108,'6.3 Asset_Health'!$O$11:$O$871,$O108)</f>
        <v>0</v>
      </c>
    </row>
    <row r="109" spans="1:35">
      <c r="D109" t="s">
        <v>251</v>
      </c>
      <c r="H109" t="s">
        <v>278</v>
      </c>
      <c r="I109" t="s">
        <v>1597</v>
      </c>
      <c r="J109" t="s">
        <v>111</v>
      </c>
      <c r="K109" t="s">
        <v>339</v>
      </c>
      <c r="N109" t="str">
        <f t="shared" si="0"/>
        <v>47 - SLAMSHUT SYSTEM</v>
      </c>
      <c r="O109" t="s">
        <v>284</v>
      </c>
      <c r="AC109" t="s">
        <v>1600</v>
      </c>
      <c r="AE109" s="1147">
        <f>SUMIFS('6.3 Asset_Health'!AE$11:AE$871,'6.3 Asset_Health'!$H$11:$H$871,$H109,'6.3 Asset_Health'!$U$11:$U$871,$N109,'6.3 Asset_Health'!$O$11:$O$871,$O109)</f>
        <v>0</v>
      </c>
      <c r="AF109" s="1147">
        <f>SUMIFS('6.3 Asset_Health'!AF$11:AF$871,'6.3 Asset_Health'!$H$11:$H$871,$H109,'6.3 Asset_Health'!$U$11:$U$871,$N109,'6.3 Asset_Health'!$O$11:$O$871,$O109)</f>
        <v>0</v>
      </c>
      <c r="AG109" s="1147">
        <f>SUMIFS('6.3 Asset_Health'!AG$11:AG$871,'6.3 Asset_Health'!$H$11:$H$871,$H109,'6.3 Asset_Health'!$U$11:$U$871,$N109,'6.3 Asset_Health'!$O$11:$O$871,$O109)</f>
        <v>0</v>
      </c>
      <c r="AH109" s="1147">
        <f>SUMIFS('6.3 Asset_Health'!AH$11:AH$871,'6.3 Asset_Health'!$H$11:$H$871,$H109,'6.3 Asset_Health'!$U$11:$U$871,$N109,'6.3 Asset_Health'!$O$11:$O$871,$O109)</f>
        <v>0</v>
      </c>
      <c r="AI109" s="1147">
        <f>SUMIFS('6.3 Asset_Health'!AI$11:AI$871,'6.3 Asset_Health'!$H$11:$H$871,$H109,'6.3 Asset_Health'!$U$11:$U$871,$N109,'6.3 Asset_Health'!$O$11:$O$871,$O109)</f>
        <v>0</v>
      </c>
    </row>
    <row r="111" spans="1:35" s="48" customFormat="1" ht="18.75">
      <c r="A111" s="49" t="s">
        <v>1583</v>
      </c>
    </row>
  </sheetData>
  <pageMargins left="0.7" right="0.7" top="0.75" bottom="0.75" header="0.3" footer="0.3"/>
  <headerFooter>
    <oddFooter>&amp;C_x000D_&amp;1#&amp;"Calibri"&amp;10&amp;K000000 OFFICIAL-InternalOnly</oddFooter>
  </headerFooter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552E8C-B1FF-4BC6-B7AB-31AAF98F1D59}">
  <sheetPr>
    <tabColor theme="9" tint="0.39997558519241921"/>
    <pageSetUpPr fitToPage="1"/>
  </sheetPr>
  <dimension ref="A1:AT654"/>
  <sheetViews>
    <sheetView zoomScale="80" zoomScaleNormal="80" workbookViewId="0">
      <pane ySplit="4" topLeftCell="A5" activePane="bottomLeft" state="frozen"/>
      <selection pane="bottomLeft" activeCell="P8" sqref="P8"/>
      <selection activeCell="AD22" sqref="AD22"/>
    </sheetView>
  </sheetViews>
  <sheetFormatPr defaultColWidth="10.140625" defaultRowHeight="12.75"/>
  <cols>
    <col min="1" max="1" width="5.85546875" style="132" customWidth="1"/>
    <col min="2" max="2" width="8.42578125" style="132" bestFit="1" customWidth="1"/>
    <col min="3" max="3" width="13.140625" style="132" bestFit="1" customWidth="1"/>
    <col min="4" max="4" width="13.42578125" style="93" bestFit="1" customWidth="1"/>
    <col min="5" max="5" width="11.42578125" style="93" bestFit="1" customWidth="1"/>
    <col min="6" max="6" width="11.140625" style="93" bestFit="1" customWidth="1"/>
    <col min="7" max="7" width="10.140625" style="93" bestFit="1" customWidth="1"/>
    <col min="8" max="8" width="8" style="93" bestFit="1" customWidth="1"/>
    <col min="9" max="9" width="10.140625" style="93" bestFit="1" customWidth="1"/>
    <col min="10" max="11" width="9.85546875" style="93" bestFit="1" customWidth="1"/>
    <col min="12" max="12" width="23.42578125" style="93" customWidth="1"/>
    <col min="13" max="13" width="4.42578125" style="132" customWidth="1"/>
    <col min="14" max="14" width="18.42578125" style="93" customWidth="1"/>
    <col min="15" max="15" width="22.42578125" style="93" bestFit="1" customWidth="1"/>
    <col min="16" max="16" width="21.42578125" style="93" bestFit="1" customWidth="1"/>
    <col min="17" max="17" width="10.140625" style="132"/>
    <col min="18" max="18" width="10.140625" style="93"/>
    <col min="19" max="19" width="11.140625" style="93" bestFit="1" customWidth="1"/>
    <col min="20" max="20" width="10.42578125" style="93" bestFit="1" customWidth="1"/>
    <col min="21" max="30" width="10.140625" style="93" bestFit="1" customWidth="1"/>
    <col min="31" max="31" width="11.140625" style="93" bestFit="1" customWidth="1"/>
    <col min="32" max="46" width="10.140625" style="132"/>
    <col min="47" max="16384" width="10.140625" style="93"/>
  </cols>
  <sheetData>
    <row r="1" spans="1:31" s="48" customFormat="1" ht="23.25">
      <c r="A1" s="58" t="str">
        <f>'1.1 Cover'!A1</f>
        <v>Regulatory Reporting Pack</v>
      </c>
    </row>
    <row r="2" spans="1:31" s="48" customFormat="1" ht="23.25">
      <c r="A2" s="58" t="str">
        <f>'1.1 Cover'!A2</f>
        <v>Price base - 2018/19</v>
      </c>
    </row>
    <row r="3" spans="1:31" s="48" customFormat="1" ht="23.25">
      <c r="A3" s="58" t="str">
        <f>'1.1 Cover'!A3</f>
        <v>Regulatory Year: April 2025 - March 2026</v>
      </c>
    </row>
    <row r="4" spans="1:31" s="48" customFormat="1" ht="23.25">
      <c r="A4" s="58" t="s">
        <v>191</v>
      </c>
    </row>
    <row r="5" spans="1:31" s="123" customFormat="1" ht="15">
      <c r="F5" s="124"/>
      <c r="G5" s="125"/>
      <c r="H5" s="126"/>
      <c r="I5" s="126"/>
      <c r="J5" s="126"/>
      <c r="K5" s="126"/>
      <c r="L5" s="126"/>
      <c r="M5" s="126"/>
      <c r="N5" s="126"/>
      <c r="O5" s="126"/>
      <c r="P5" s="126"/>
      <c r="Q5" s="126"/>
      <c r="R5" s="126"/>
      <c r="S5" s="126"/>
      <c r="T5" s="126"/>
      <c r="U5" s="126"/>
      <c r="V5" s="126"/>
      <c r="W5" s="126"/>
      <c r="X5" s="126"/>
    </row>
    <row r="6" spans="1:31" s="123" customFormat="1" ht="15">
      <c r="F6" s="124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</row>
    <row r="7" spans="1:31" s="123" customFormat="1" ht="15.75" thickBot="1">
      <c r="F7" s="126"/>
      <c r="H7" s="126"/>
      <c r="I7" s="126"/>
      <c r="J7" s="126"/>
      <c r="K7" s="126"/>
      <c r="L7" s="126"/>
      <c r="M7" s="126"/>
      <c r="N7" s="126"/>
      <c r="O7" s="126"/>
      <c r="P7" s="126"/>
      <c r="Q7" s="126"/>
      <c r="R7" s="126"/>
      <c r="S7" s="126"/>
      <c r="T7" s="126"/>
      <c r="U7" s="126"/>
      <c r="V7" s="126"/>
      <c r="W7" s="126"/>
      <c r="X7" s="126"/>
    </row>
    <row r="8" spans="1:31" ht="26.85" customHeight="1">
      <c r="B8" s="849"/>
      <c r="C8" s="1723"/>
      <c r="D8" s="1725"/>
      <c r="E8" s="1726"/>
      <c r="F8" s="1726"/>
      <c r="G8" s="1726"/>
      <c r="H8" s="1727" t="s">
        <v>3476</v>
      </c>
      <c r="I8" s="1726"/>
      <c r="J8" s="1726"/>
      <c r="K8" s="1726"/>
      <c r="L8" s="1722"/>
      <c r="N8" s="132"/>
      <c r="O8" s="132"/>
      <c r="P8" s="1798" t="s">
        <v>3477</v>
      </c>
      <c r="R8" s="1502" t="s">
        <v>3495</v>
      </c>
      <c r="S8" s="1503"/>
      <c r="T8" s="1503"/>
      <c r="U8" s="1503"/>
      <c r="V8" s="1503"/>
      <c r="W8" s="1503"/>
      <c r="X8" s="1503"/>
      <c r="Y8" s="1503"/>
      <c r="Z8" s="1503"/>
      <c r="AA8" s="1503"/>
      <c r="AB8" s="1503"/>
      <c r="AC8" s="1503"/>
      <c r="AD8" s="1503"/>
      <c r="AE8" s="1503"/>
    </row>
    <row r="9" spans="1:31">
      <c r="B9" s="1504" t="s">
        <v>3479</v>
      </c>
      <c r="D9" s="1724" t="s">
        <v>3480</v>
      </c>
      <c r="E9" s="1724" t="s">
        <v>3481</v>
      </c>
      <c r="F9" s="1724" t="s">
        <v>3482</v>
      </c>
      <c r="G9" s="1724" t="s">
        <v>3483</v>
      </c>
      <c r="H9" s="1724" t="s">
        <v>3011</v>
      </c>
      <c r="I9" s="1724" t="s">
        <v>3484</v>
      </c>
      <c r="J9" s="1724" t="s">
        <v>3485</v>
      </c>
      <c r="K9" s="1724" t="s">
        <v>3486</v>
      </c>
      <c r="L9" s="1724" t="s">
        <v>3496</v>
      </c>
      <c r="M9" s="133"/>
      <c r="N9" s="1522" t="s">
        <v>3497</v>
      </c>
      <c r="O9" s="1505" t="s">
        <v>3489</v>
      </c>
      <c r="P9" s="1505" t="s">
        <v>3490</v>
      </c>
      <c r="R9" s="1506"/>
      <c r="S9" s="1507">
        <v>45748</v>
      </c>
      <c r="T9" s="1507">
        <v>45778</v>
      </c>
      <c r="U9" s="1507">
        <v>45809</v>
      </c>
      <c r="V9" s="1507">
        <v>45839</v>
      </c>
      <c r="W9" s="1507">
        <v>45870</v>
      </c>
      <c r="X9" s="1507">
        <v>45901</v>
      </c>
      <c r="Y9" s="1507">
        <v>45931</v>
      </c>
      <c r="Z9" s="1507">
        <v>45962</v>
      </c>
      <c r="AA9" s="1507">
        <v>45992</v>
      </c>
      <c r="AB9" s="1507">
        <v>46023</v>
      </c>
      <c r="AC9" s="1507">
        <v>46054</v>
      </c>
      <c r="AD9" s="1507">
        <v>46082</v>
      </c>
      <c r="AE9" s="1508" t="s">
        <v>3491</v>
      </c>
    </row>
    <row r="10" spans="1:31">
      <c r="B10" s="1509">
        <f>IF(G10="buy",1,-1)</f>
        <v>-1</v>
      </c>
      <c r="D10" s="1500"/>
      <c r="E10" s="1500"/>
      <c r="F10" s="1511"/>
      <c r="G10" s="1500"/>
      <c r="H10" s="1500"/>
      <c r="I10" s="1500"/>
      <c r="J10" s="1511"/>
      <c r="K10" s="1511"/>
      <c r="L10" s="1500"/>
      <c r="N10" s="1512">
        <f t="shared" ref="N10:N500" si="0">+H10*((K10-J10)+1)*B10</f>
        <v>0</v>
      </c>
      <c r="O10" s="1513">
        <f t="shared" ref="O10:O500" si="1">N10*L10</f>
        <v>0</v>
      </c>
      <c r="P10" s="1513">
        <f>O10/'1.5 Universal Data'!$E$38</f>
        <v>0</v>
      </c>
      <c r="R10" s="1514"/>
      <c r="S10" s="1515"/>
      <c r="T10" s="1515"/>
      <c r="U10" s="1515"/>
      <c r="V10" s="1515"/>
      <c r="W10" s="1515"/>
      <c r="X10" s="1515"/>
      <c r="Y10" s="1515"/>
      <c r="Z10" s="1515"/>
      <c r="AA10" s="1515"/>
      <c r="AB10" s="1515"/>
      <c r="AC10" s="1515"/>
      <c r="AD10" s="1515"/>
      <c r="AE10" s="1515"/>
    </row>
    <row r="11" spans="1:31">
      <c r="B11" s="1509">
        <f t="shared" ref="B11:B74" si="2">IF(G11="buy",1,-1)</f>
        <v>-1</v>
      </c>
      <c r="D11" s="1500"/>
      <c r="E11" s="1500"/>
      <c r="F11" s="1511"/>
      <c r="G11" s="1500"/>
      <c r="H11" s="1500"/>
      <c r="I11" s="1500"/>
      <c r="J11" s="1511"/>
      <c r="K11" s="1511"/>
      <c r="L11" s="1500"/>
      <c r="N11" s="1512">
        <f t="shared" si="0"/>
        <v>0</v>
      </c>
      <c r="O11" s="1513">
        <f t="shared" si="1"/>
        <v>0</v>
      </c>
      <c r="P11" s="1513">
        <f>O11/'1.5 Universal Data'!$E$38</f>
        <v>0</v>
      </c>
      <c r="R11" s="1523"/>
      <c r="S11" s="1524"/>
      <c r="T11" s="1524"/>
      <c r="U11" s="1524"/>
      <c r="V11" s="1524"/>
      <c r="W11" s="1524"/>
      <c r="X11" s="1524"/>
      <c r="Y11" s="1524"/>
      <c r="Z11" s="1524"/>
      <c r="AA11" s="1524"/>
      <c r="AB11" s="1524"/>
      <c r="AC11" s="1524"/>
      <c r="AD11" s="1524"/>
      <c r="AE11" s="1525"/>
    </row>
    <row r="12" spans="1:31">
      <c r="B12" s="1509">
        <f t="shared" si="2"/>
        <v>-1</v>
      </c>
      <c r="D12" s="1500"/>
      <c r="E12" s="1500"/>
      <c r="F12" s="1511"/>
      <c r="G12" s="1500"/>
      <c r="H12" s="1500"/>
      <c r="I12" s="1500"/>
      <c r="J12" s="1511"/>
      <c r="K12" s="1511"/>
      <c r="L12" s="1500"/>
      <c r="N12" s="1512">
        <f t="shared" si="0"/>
        <v>0</v>
      </c>
      <c r="O12" s="1513">
        <f t="shared" si="1"/>
        <v>0</v>
      </c>
      <c r="P12" s="1513">
        <f>O12/'1.5 Universal Data'!$E$38</f>
        <v>0</v>
      </c>
      <c r="R12" s="1516" t="s">
        <v>3492</v>
      </c>
      <c r="S12" s="1517"/>
      <c r="T12" s="1517"/>
      <c r="U12" s="1517"/>
      <c r="V12" s="1517"/>
      <c r="W12" s="1517"/>
      <c r="X12" s="1517"/>
      <c r="Y12" s="1517"/>
      <c r="Z12" s="1517"/>
      <c r="AA12" s="1517"/>
      <c r="AB12" s="1517"/>
      <c r="AC12" s="1517"/>
      <c r="AD12" s="1517"/>
      <c r="AE12" s="1517"/>
    </row>
    <row r="13" spans="1:31">
      <c r="B13" s="1509">
        <f t="shared" si="2"/>
        <v>-1</v>
      </c>
      <c r="D13" s="1500"/>
      <c r="E13" s="1500"/>
      <c r="F13" s="1511"/>
      <c r="G13" s="1500"/>
      <c r="H13" s="1500"/>
      <c r="I13" s="1500"/>
      <c r="J13" s="1511"/>
      <c r="K13" s="1511"/>
      <c r="L13" s="1500"/>
      <c r="N13" s="1512">
        <f t="shared" si="0"/>
        <v>0</v>
      </c>
      <c r="O13" s="1513">
        <f t="shared" si="1"/>
        <v>0</v>
      </c>
      <c r="P13" s="1513">
        <f>O13/'1.5 Universal Data'!$E$38</f>
        <v>0</v>
      </c>
      <c r="R13" s="132"/>
      <c r="S13" s="132"/>
      <c r="T13" s="132"/>
      <c r="U13" s="132"/>
      <c r="V13" s="132"/>
      <c r="W13" s="132"/>
      <c r="X13" s="132"/>
      <c r="Y13" s="132"/>
      <c r="Z13" s="132"/>
      <c r="AA13" s="132"/>
      <c r="AB13" s="132"/>
      <c r="AC13" s="132"/>
      <c r="AD13" s="132"/>
      <c r="AE13" s="132"/>
    </row>
    <row r="14" spans="1:31">
      <c r="B14" s="1509">
        <f t="shared" si="2"/>
        <v>-1</v>
      </c>
      <c r="D14" s="1500"/>
      <c r="E14" s="1500"/>
      <c r="F14" s="1511"/>
      <c r="G14" s="1500"/>
      <c r="H14" s="1500"/>
      <c r="I14" s="1500"/>
      <c r="J14" s="1511"/>
      <c r="K14" s="1511"/>
      <c r="L14" s="1500"/>
      <c r="N14" s="1512">
        <f t="shared" si="0"/>
        <v>0</v>
      </c>
      <c r="O14" s="1513">
        <f t="shared" si="1"/>
        <v>0</v>
      </c>
      <c r="P14" s="1513">
        <f>O14/'1.5 Universal Data'!$E$38</f>
        <v>0</v>
      </c>
      <c r="R14" s="132"/>
      <c r="S14" s="132"/>
      <c r="T14" s="132"/>
      <c r="U14" s="132"/>
      <c r="V14" s="132"/>
      <c r="W14" s="132"/>
      <c r="X14" s="132"/>
      <c r="Y14" s="132"/>
      <c r="Z14" s="132"/>
      <c r="AA14" s="132"/>
      <c r="AB14" s="132"/>
      <c r="AC14" s="132"/>
      <c r="AD14" s="132"/>
      <c r="AE14" s="132"/>
    </row>
    <row r="15" spans="1:31">
      <c r="B15" s="1509">
        <f t="shared" si="2"/>
        <v>-1</v>
      </c>
      <c r="D15" s="1500"/>
      <c r="E15" s="1500"/>
      <c r="F15" s="1511"/>
      <c r="G15" s="1500"/>
      <c r="H15" s="1500"/>
      <c r="I15" s="1500"/>
      <c r="J15" s="1511"/>
      <c r="K15" s="1511"/>
      <c r="L15" s="1500"/>
      <c r="N15" s="1512">
        <f t="shared" si="0"/>
        <v>0</v>
      </c>
      <c r="O15" s="1513">
        <f t="shared" si="1"/>
        <v>0</v>
      </c>
      <c r="P15" s="1513">
        <f>O15/'1.5 Universal Data'!$E$38</f>
        <v>0</v>
      </c>
      <c r="R15" s="132"/>
      <c r="S15" s="132"/>
      <c r="T15" s="132"/>
      <c r="U15" s="132"/>
      <c r="V15" s="132"/>
      <c r="W15" s="132"/>
      <c r="X15" s="132"/>
      <c r="Y15" s="132"/>
      <c r="Z15" s="132"/>
      <c r="AA15" s="132"/>
      <c r="AB15" s="132"/>
      <c r="AC15" s="132"/>
      <c r="AD15" s="132"/>
      <c r="AE15" s="132"/>
    </row>
    <row r="16" spans="1:31">
      <c r="B16" s="1509">
        <f t="shared" si="2"/>
        <v>-1</v>
      </c>
      <c r="D16" s="1500"/>
      <c r="E16" s="1500"/>
      <c r="F16" s="1511"/>
      <c r="G16" s="1500"/>
      <c r="H16" s="1500"/>
      <c r="I16" s="1500"/>
      <c r="J16" s="1511"/>
      <c r="K16" s="1511"/>
      <c r="L16" s="1500"/>
      <c r="N16" s="1512">
        <f t="shared" si="0"/>
        <v>0</v>
      </c>
      <c r="O16" s="1513">
        <f t="shared" si="1"/>
        <v>0</v>
      </c>
      <c r="P16" s="1513">
        <f>O16/'1.5 Universal Data'!$E$38</f>
        <v>0</v>
      </c>
      <c r="R16" s="132"/>
      <c r="S16" s="132"/>
      <c r="T16" s="132"/>
      <c r="U16" s="132"/>
      <c r="V16" s="132"/>
      <c r="W16" s="132"/>
      <c r="X16" s="132"/>
      <c r="Y16" s="132"/>
      <c r="Z16" s="132"/>
      <c r="AA16" s="132"/>
      <c r="AB16" s="132"/>
      <c r="AC16" s="132"/>
      <c r="AD16" s="132"/>
      <c r="AE16" s="132"/>
    </row>
    <row r="17" spans="2:31" ht="15">
      <c r="B17" s="1509">
        <f t="shared" si="2"/>
        <v>-1</v>
      </c>
      <c r="C17" s="123"/>
      <c r="D17" s="1500"/>
      <c r="E17" s="1500"/>
      <c r="F17" s="1511"/>
      <c r="G17" s="1500"/>
      <c r="H17" s="1500"/>
      <c r="I17" s="1500"/>
      <c r="J17" s="1511"/>
      <c r="K17" s="1511"/>
      <c r="L17" s="1500"/>
      <c r="N17" s="1512">
        <f t="shared" ref="N17:N80" si="3">+H17*((K17-J17)+1)*B17</f>
        <v>0</v>
      </c>
      <c r="O17" s="1513">
        <f t="shared" ref="O17:O80" si="4">N17*L17</f>
        <v>0</v>
      </c>
      <c r="P17" s="1513">
        <f>O17/'1.5 Universal Data'!$E$38</f>
        <v>0</v>
      </c>
      <c r="R17" s="132"/>
      <c r="S17" s="132"/>
      <c r="T17" s="132"/>
      <c r="U17" s="132"/>
      <c r="V17" s="132"/>
      <c r="W17" s="132"/>
      <c r="X17" s="132"/>
      <c r="Y17" s="132"/>
      <c r="Z17" s="132"/>
      <c r="AA17" s="132"/>
      <c r="AB17" s="132"/>
      <c r="AC17" s="132"/>
      <c r="AD17" s="132"/>
      <c r="AE17" s="132"/>
    </row>
    <row r="18" spans="2:31">
      <c r="B18" s="1509">
        <f t="shared" si="2"/>
        <v>-1</v>
      </c>
      <c r="D18" s="1500"/>
      <c r="E18" s="1500"/>
      <c r="F18" s="1511"/>
      <c r="G18" s="1500"/>
      <c r="H18" s="1500"/>
      <c r="I18" s="1500"/>
      <c r="J18" s="1511"/>
      <c r="K18" s="1511"/>
      <c r="L18" s="1500"/>
      <c r="N18" s="1512">
        <f t="shared" si="3"/>
        <v>0</v>
      </c>
      <c r="O18" s="1513">
        <f t="shared" si="4"/>
        <v>0</v>
      </c>
      <c r="P18" s="1513">
        <f>O18/'1.5 Universal Data'!$E$38</f>
        <v>0</v>
      </c>
      <c r="R18" s="132"/>
      <c r="S18" s="132"/>
      <c r="T18" s="132"/>
      <c r="U18" s="132"/>
      <c r="V18" s="132"/>
      <c r="W18" s="132"/>
      <c r="X18" s="132"/>
      <c r="Y18" s="132"/>
      <c r="Z18" s="132"/>
      <c r="AA18" s="132"/>
      <c r="AB18" s="132"/>
      <c r="AC18" s="132"/>
      <c r="AD18" s="132"/>
      <c r="AE18" s="132"/>
    </row>
    <row r="19" spans="2:31">
      <c r="B19" s="1509">
        <f t="shared" si="2"/>
        <v>-1</v>
      </c>
      <c r="D19" s="1500"/>
      <c r="E19" s="1500"/>
      <c r="F19" s="1511"/>
      <c r="G19" s="1500"/>
      <c r="H19" s="1500"/>
      <c r="I19" s="1500"/>
      <c r="J19" s="1511"/>
      <c r="K19" s="1511"/>
      <c r="L19" s="1500"/>
      <c r="N19" s="1512">
        <f t="shared" si="3"/>
        <v>0</v>
      </c>
      <c r="O19" s="1513">
        <f t="shared" si="4"/>
        <v>0</v>
      </c>
      <c r="P19" s="1513">
        <f>O19/'1.5 Universal Data'!$E$38</f>
        <v>0</v>
      </c>
      <c r="R19" s="1502" t="s">
        <v>3493</v>
      </c>
      <c r="S19" s="1518"/>
      <c r="T19" s="1518"/>
      <c r="U19" s="1518"/>
      <c r="V19" s="1518"/>
      <c r="W19" s="1518"/>
      <c r="X19" s="1518"/>
      <c r="Y19" s="1518"/>
      <c r="Z19" s="1518"/>
      <c r="AA19" s="1518"/>
      <c r="AB19" s="1518"/>
      <c r="AC19" s="1518"/>
      <c r="AD19" s="1518"/>
      <c r="AE19" s="1518"/>
    </row>
    <row r="20" spans="2:31">
      <c r="B20" s="1509">
        <f t="shared" si="2"/>
        <v>-1</v>
      </c>
      <c r="D20" s="1500"/>
      <c r="E20" s="1500"/>
      <c r="F20" s="1511"/>
      <c r="G20" s="1500"/>
      <c r="H20" s="1500"/>
      <c r="I20" s="1500"/>
      <c r="J20" s="1511"/>
      <c r="K20" s="1511"/>
      <c r="L20" s="1500"/>
      <c r="N20" s="1512">
        <f t="shared" si="3"/>
        <v>0</v>
      </c>
      <c r="O20" s="1513">
        <f t="shared" si="4"/>
        <v>0</v>
      </c>
      <c r="P20" s="1513">
        <f>O20/'1.5 Universal Data'!$E$38</f>
        <v>0</v>
      </c>
      <c r="R20" s="1519"/>
      <c r="S20" s="1507">
        <v>45748</v>
      </c>
      <c r="T20" s="1507">
        <v>45778</v>
      </c>
      <c r="U20" s="1507">
        <v>45809</v>
      </c>
      <c r="V20" s="1507">
        <v>45839</v>
      </c>
      <c r="W20" s="1507">
        <v>45870</v>
      </c>
      <c r="X20" s="1507">
        <v>45901</v>
      </c>
      <c r="Y20" s="1507">
        <v>45931</v>
      </c>
      <c r="Z20" s="1507">
        <v>45962</v>
      </c>
      <c r="AA20" s="1507">
        <v>45992</v>
      </c>
      <c r="AB20" s="1507">
        <v>46023</v>
      </c>
      <c r="AC20" s="1507">
        <v>46054</v>
      </c>
      <c r="AD20" s="1507">
        <v>46082</v>
      </c>
      <c r="AE20" s="1508" t="s">
        <v>3491</v>
      </c>
    </row>
    <row r="21" spans="2:31">
      <c r="B21" s="1509">
        <f t="shared" si="2"/>
        <v>-1</v>
      </c>
      <c r="D21" s="1500"/>
      <c r="E21" s="1500"/>
      <c r="F21" s="1511"/>
      <c r="G21" s="1500"/>
      <c r="H21" s="1500"/>
      <c r="I21" s="1500"/>
      <c r="J21" s="1511"/>
      <c r="K21" s="1511"/>
      <c r="L21" s="1500"/>
      <c r="N21" s="1512">
        <f t="shared" si="3"/>
        <v>0</v>
      </c>
      <c r="O21" s="1513">
        <f t="shared" si="4"/>
        <v>0</v>
      </c>
      <c r="P21" s="1513">
        <f>O21/'1.5 Universal Data'!$E$38</f>
        <v>0</v>
      </c>
      <c r="R21" s="1519"/>
      <c r="S21" s="1500"/>
      <c r="T21" s="1520"/>
      <c r="U21" s="1520"/>
      <c r="V21" s="1500"/>
      <c r="W21" s="1500"/>
      <c r="X21" s="1500"/>
      <c r="Y21" s="1500"/>
      <c r="Z21" s="1500"/>
      <c r="AA21" s="1500"/>
      <c r="AB21" s="1500"/>
      <c r="AC21" s="1500"/>
      <c r="AD21" s="1500"/>
      <c r="AE21" s="1500"/>
    </row>
    <row r="22" spans="2:31">
      <c r="B22" s="1509">
        <f t="shared" si="2"/>
        <v>-1</v>
      </c>
      <c r="D22" s="1500"/>
      <c r="E22" s="1500"/>
      <c r="F22" s="1511"/>
      <c r="G22" s="1500"/>
      <c r="H22" s="1500"/>
      <c r="I22" s="1500"/>
      <c r="J22" s="1511"/>
      <c r="K22" s="1511"/>
      <c r="L22" s="1500"/>
      <c r="N22" s="1512">
        <f t="shared" si="3"/>
        <v>0</v>
      </c>
      <c r="O22" s="1513">
        <f t="shared" si="4"/>
        <v>0</v>
      </c>
      <c r="P22" s="1513">
        <f>O22/'1.5 Universal Data'!$E$38</f>
        <v>0</v>
      </c>
      <c r="R22" s="1519"/>
      <c r="S22" s="1500"/>
      <c r="T22" s="1520"/>
      <c r="U22" s="1520"/>
      <c r="V22" s="1520"/>
      <c r="W22" s="1520"/>
      <c r="X22" s="1520"/>
      <c r="Y22" s="1520"/>
      <c r="Z22" s="1520"/>
      <c r="AA22" s="1520"/>
      <c r="AB22" s="1520"/>
      <c r="AC22" s="1520"/>
      <c r="AD22" s="1520"/>
      <c r="AE22" s="1520"/>
    </row>
    <row r="23" spans="2:31">
      <c r="B23" s="1509">
        <f t="shared" si="2"/>
        <v>-1</v>
      </c>
      <c r="D23" s="1500"/>
      <c r="E23" s="1500"/>
      <c r="F23" s="1511"/>
      <c r="G23" s="1500"/>
      <c r="H23" s="1500"/>
      <c r="I23" s="1500"/>
      <c r="J23" s="1511"/>
      <c r="K23" s="1511"/>
      <c r="L23" s="1500"/>
      <c r="N23" s="1512">
        <f t="shared" si="3"/>
        <v>0</v>
      </c>
      <c r="O23" s="1513">
        <f t="shared" si="4"/>
        <v>0</v>
      </c>
      <c r="P23" s="1513">
        <f>O23/'1.5 Universal Data'!$E$38</f>
        <v>0</v>
      </c>
      <c r="R23" s="1516" t="s">
        <v>3492</v>
      </c>
      <c r="S23" s="1521"/>
      <c r="T23" s="1521"/>
      <c r="U23" s="1521"/>
      <c r="V23" s="1521"/>
      <c r="W23" s="1521"/>
      <c r="X23" s="1521"/>
      <c r="Y23" s="1521"/>
      <c r="Z23" s="1521"/>
      <c r="AA23" s="1521"/>
      <c r="AB23" s="1521"/>
      <c r="AC23" s="1521"/>
      <c r="AD23" s="1521"/>
      <c r="AE23" s="1521"/>
    </row>
    <row r="24" spans="2:31">
      <c r="B24" s="1509">
        <f t="shared" si="2"/>
        <v>-1</v>
      </c>
      <c r="D24" s="1500"/>
      <c r="E24" s="1500"/>
      <c r="F24" s="1511"/>
      <c r="G24" s="1500"/>
      <c r="H24" s="1500"/>
      <c r="I24" s="1500"/>
      <c r="J24" s="1511"/>
      <c r="K24" s="1511"/>
      <c r="L24" s="1500"/>
      <c r="N24" s="1512">
        <f t="shared" si="3"/>
        <v>0</v>
      </c>
      <c r="O24" s="1513">
        <f t="shared" si="4"/>
        <v>0</v>
      </c>
      <c r="P24" s="1513">
        <f>O24/'1.5 Universal Data'!$E$38</f>
        <v>0</v>
      </c>
      <c r="R24" s="132"/>
      <c r="S24" s="132"/>
      <c r="T24" s="132"/>
      <c r="U24" s="132"/>
      <c r="V24" s="132"/>
      <c r="W24" s="132"/>
      <c r="X24" s="132"/>
      <c r="Y24" s="132"/>
      <c r="Z24" s="132"/>
      <c r="AA24" s="132"/>
      <c r="AB24" s="132"/>
      <c r="AC24" s="132"/>
      <c r="AD24" s="132"/>
      <c r="AE24" s="132"/>
    </row>
    <row r="25" spans="2:31">
      <c r="B25" s="1509">
        <f t="shared" si="2"/>
        <v>-1</v>
      </c>
      <c r="D25" s="1500"/>
      <c r="E25" s="1500"/>
      <c r="F25" s="1511"/>
      <c r="G25" s="1500"/>
      <c r="H25" s="1500"/>
      <c r="I25" s="1500"/>
      <c r="J25" s="1511"/>
      <c r="K25" s="1511"/>
      <c r="L25" s="1500"/>
      <c r="N25" s="1512">
        <f t="shared" si="3"/>
        <v>0</v>
      </c>
      <c r="O25" s="1513">
        <f t="shared" si="4"/>
        <v>0</v>
      </c>
      <c r="P25" s="1513">
        <f>O25/'1.5 Universal Data'!$E$38</f>
        <v>0</v>
      </c>
      <c r="R25" s="132"/>
      <c r="S25" s="132"/>
      <c r="T25" s="132"/>
      <c r="U25" s="132"/>
      <c r="V25" s="132"/>
      <c r="W25" s="132"/>
      <c r="X25" s="132"/>
      <c r="Y25" s="132"/>
      <c r="Z25" s="132"/>
      <c r="AA25" s="132"/>
      <c r="AB25" s="132"/>
      <c r="AC25" s="132"/>
      <c r="AD25" s="132"/>
      <c r="AE25" s="132"/>
    </row>
    <row r="26" spans="2:31">
      <c r="B26" s="1509">
        <f t="shared" si="2"/>
        <v>-1</v>
      </c>
      <c r="D26" s="1500"/>
      <c r="E26" s="1500"/>
      <c r="F26" s="1511"/>
      <c r="G26" s="1500"/>
      <c r="H26" s="1500"/>
      <c r="I26" s="1500"/>
      <c r="J26" s="1511"/>
      <c r="K26" s="1511"/>
      <c r="L26" s="1500"/>
      <c r="N26" s="1512">
        <f t="shared" si="3"/>
        <v>0</v>
      </c>
      <c r="O26" s="1513">
        <f t="shared" si="4"/>
        <v>0</v>
      </c>
      <c r="P26" s="1513">
        <f>O26/'1.5 Universal Data'!$E$38</f>
        <v>0</v>
      </c>
      <c r="R26" s="132"/>
      <c r="S26" s="132"/>
      <c r="T26" s="132"/>
      <c r="U26" s="132"/>
      <c r="V26" s="132"/>
      <c r="W26" s="132"/>
      <c r="X26" s="132"/>
      <c r="Y26" s="132"/>
      <c r="Z26" s="132"/>
      <c r="AA26" s="132"/>
      <c r="AB26" s="132"/>
      <c r="AC26" s="132"/>
      <c r="AD26" s="132"/>
      <c r="AE26" s="132"/>
    </row>
    <row r="27" spans="2:31">
      <c r="B27" s="1509">
        <f t="shared" si="2"/>
        <v>-1</v>
      </c>
      <c r="D27" s="1500"/>
      <c r="E27" s="1500"/>
      <c r="F27" s="1511"/>
      <c r="G27" s="1500"/>
      <c r="H27" s="1500"/>
      <c r="I27" s="1500"/>
      <c r="J27" s="1511"/>
      <c r="K27" s="1511"/>
      <c r="L27" s="1500"/>
      <c r="N27" s="1512">
        <f t="shared" si="3"/>
        <v>0</v>
      </c>
      <c r="O27" s="1513">
        <f t="shared" si="4"/>
        <v>0</v>
      </c>
      <c r="P27" s="1513">
        <f>O27/'1.5 Universal Data'!$E$38</f>
        <v>0</v>
      </c>
      <c r="R27" s="132"/>
      <c r="S27" s="132"/>
      <c r="T27" s="132"/>
      <c r="U27" s="132"/>
      <c r="V27" s="132"/>
      <c r="W27" s="132"/>
      <c r="X27" s="132"/>
      <c r="Y27" s="132"/>
      <c r="Z27" s="132"/>
      <c r="AA27" s="132"/>
      <c r="AB27" s="132"/>
      <c r="AC27" s="132"/>
      <c r="AD27" s="132"/>
      <c r="AE27" s="132"/>
    </row>
    <row r="28" spans="2:31">
      <c r="B28" s="1509">
        <f t="shared" si="2"/>
        <v>-1</v>
      </c>
      <c r="D28" s="1500"/>
      <c r="E28" s="1500"/>
      <c r="F28" s="1511"/>
      <c r="G28" s="1500"/>
      <c r="H28" s="1500"/>
      <c r="I28" s="1500"/>
      <c r="J28" s="1511"/>
      <c r="K28" s="1511"/>
      <c r="L28" s="1500"/>
      <c r="N28" s="1512">
        <f t="shared" si="3"/>
        <v>0</v>
      </c>
      <c r="O28" s="1513">
        <f t="shared" si="4"/>
        <v>0</v>
      </c>
      <c r="P28" s="1513">
        <f>O28/'1.5 Universal Data'!$E$38</f>
        <v>0</v>
      </c>
      <c r="R28" s="132"/>
      <c r="S28" s="132"/>
      <c r="T28" s="132"/>
      <c r="U28" s="132"/>
      <c r="V28" s="132"/>
      <c r="W28" s="132"/>
      <c r="X28" s="132"/>
      <c r="Y28" s="132"/>
      <c r="Z28" s="132"/>
      <c r="AA28" s="132"/>
      <c r="AB28" s="132"/>
      <c r="AC28" s="132"/>
      <c r="AD28" s="132"/>
      <c r="AE28" s="132"/>
    </row>
    <row r="29" spans="2:31">
      <c r="B29" s="1509">
        <f t="shared" si="2"/>
        <v>-1</v>
      </c>
      <c r="D29" s="1500"/>
      <c r="E29" s="1500"/>
      <c r="F29" s="1511"/>
      <c r="G29" s="1500"/>
      <c r="H29" s="1500"/>
      <c r="I29" s="1500"/>
      <c r="J29" s="1511"/>
      <c r="K29" s="1511"/>
      <c r="L29" s="1500"/>
      <c r="N29" s="1512">
        <f t="shared" si="3"/>
        <v>0</v>
      </c>
      <c r="O29" s="1513">
        <f t="shared" si="4"/>
        <v>0</v>
      </c>
      <c r="P29" s="1513">
        <f>O29/'1.5 Universal Data'!$E$38</f>
        <v>0</v>
      </c>
      <c r="R29" s="132"/>
      <c r="S29" s="132"/>
      <c r="T29" s="132"/>
      <c r="U29" s="132"/>
      <c r="V29" s="132"/>
      <c r="W29" s="132"/>
      <c r="X29" s="132"/>
      <c r="Y29" s="132"/>
      <c r="Z29" s="132"/>
      <c r="AA29" s="132"/>
      <c r="AB29" s="132"/>
      <c r="AC29" s="132"/>
      <c r="AD29" s="132"/>
      <c r="AE29" s="132"/>
    </row>
    <row r="30" spans="2:31">
      <c r="B30" s="1509">
        <f t="shared" si="2"/>
        <v>-1</v>
      </c>
      <c r="D30" s="1500"/>
      <c r="E30" s="1500"/>
      <c r="F30" s="1511"/>
      <c r="G30" s="1500"/>
      <c r="H30" s="1500"/>
      <c r="I30" s="1500"/>
      <c r="J30" s="1511"/>
      <c r="K30" s="1511"/>
      <c r="L30" s="1500"/>
      <c r="N30" s="1512">
        <f t="shared" si="3"/>
        <v>0</v>
      </c>
      <c r="O30" s="1513">
        <f t="shared" si="4"/>
        <v>0</v>
      </c>
      <c r="P30" s="1513">
        <f>O30/'1.5 Universal Data'!$E$38</f>
        <v>0</v>
      </c>
      <c r="R30" s="132"/>
      <c r="S30" s="132"/>
      <c r="T30" s="132"/>
      <c r="U30" s="132"/>
      <c r="V30" s="132"/>
      <c r="W30" s="132"/>
      <c r="X30" s="132"/>
      <c r="Y30" s="132"/>
      <c r="Z30" s="132"/>
      <c r="AA30" s="132"/>
      <c r="AB30" s="132"/>
      <c r="AC30" s="132"/>
      <c r="AD30" s="132"/>
      <c r="AE30" s="132"/>
    </row>
    <row r="31" spans="2:31">
      <c r="B31" s="1509">
        <f t="shared" si="2"/>
        <v>-1</v>
      </c>
      <c r="D31" s="1500"/>
      <c r="E31" s="1500"/>
      <c r="F31" s="1511"/>
      <c r="G31" s="1500"/>
      <c r="H31" s="1500"/>
      <c r="I31" s="1500"/>
      <c r="J31" s="1511"/>
      <c r="K31" s="1511"/>
      <c r="L31" s="1500"/>
      <c r="N31" s="1512">
        <f t="shared" si="3"/>
        <v>0</v>
      </c>
      <c r="O31" s="1513">
        <f t="shared" si="4"/>
        <v>0</v>
      </c>
      <c r="P31" s="1513">
        <f>O31/'1.5 Universal Data'!$E$38</f>
        <v>0</v>
      </c>
      <c r="R31" s="132"/>
      <c r="S31" s="132"/>
      <c r="T31" s="132"/>
      <c r="U31" s="132"/>
      <c r="V31" s="132"/>
      <c r="W31" s="132"/>
      <c r="X31" s="132"/>
      <c r="Y31" s="132"/>
      <c r="Z31" s="132"/>
      <c r="AA31" s="132"/>
      <c r="AB31" s="132"/>
      <c r="AC31" s="132"/>
      <c r="AD31" s="132"/>
      <c r="AE31" s="132"/>
    </row>
    <row r="32" spans="2:31">
      <c r="B32" s="1509">
        <f t="shared" si="2"/>
        <v>-1</v>
      </c>
      <c r="D32" s="1500"/>
      <c r="E32" s="1500"/>
      <c r="F32" s="1511"/>
      <c r="G32" s="1500"/>
      <c r="H32" s="1500"/>
      <c r="I32" s="1500"/>
      <c r="J32" s="1511"/>
      <c r="K32" s="1511"/>
      <c r="L32" s="1500"/>
      <c r="N32" s="1512">
        <f t="shared" si="3"/>
        <v>0</v>
      </c>
      <c r="O32" s="1513">
        <f t="shared" si="4"/>
        <v>0</v>
      </c>
      <c r="P32" s="1513">
        <f>O32/'1.5 Universal Data'!$E$38</f>
        <v>0</v>
      </c>
      <c r="R32" s="132"/>
      <c r="S32" s="132"/>
      <c r="T32" s="132"/>
      <c r="U32" s="132"/>
      <c r="V32" s="132"/>
      <c r="W32" s="132"/>
      <c r="X32" s="132"/>
      <c r="Y32" s="132"/>
      <c r="Z32" s="132"/>
      <c r="AA32" s="132"/>
      <c r="AB32" s="132"/>
      <c r="AC32" s="132"/>
      <c r="AD32" s="132"/>
      <c r="AE32" s="132"/>
    </row>
    <row r="33" spans="2:31">
      <c r="B33" s="1509">
        <f t="shared" si="2"/>
        <v>-1</v>
      </c>
      <c r="D33" s="1500"/>
      <c r="E33" s="1500"/>
      <c r="F33" s="1511"/>
      <c r="G33" s="1500"/>
      <c r="H33" s="1500"/>
      <c r="I33" s="1500"/>
      <c r="J33" s="1511"/>
      <c r="K33" s="1511"/>
      <c r="L33" s="1500"/>
      <c r="N33" s="1512">
        <f t="shared" si="3"/>
        <v>0</v>
      </c>
      <c r="O33" s="1513">
        <f t="shared" si="4"/>
        <v>0</v>
      </c>
      <c r="P33" s="1513">
        <f>O33/'1.5 Universal Data'!$E$38</f>
        <v>0</v>
      </c>
      <c r="R33" s="132"/>
      <c r="S33" s="132"/>
      <c r="T33" s="132"/>
      <c r="U33" s="132"/>
      <c r="V33" s="132"/>
      <c r="W33" s="132"/>
      <c r="X33" s="132"/>
      <c r="Y33" s="132"/>
      <c r="Z33" s="132"/>
      <c r="AA33" s="132"/>
      <c r="AB33" s="132"/>
      <c r="AC33" s="132"/>
      <c r="AD33" s="132"/>
      <c r="AE33" s="132"/>
    </row>
    <row r="34" spans="2:31">
      <c r="B34" s="1509">
        <f t="shared" si="2"/>
        <v>-1</v>
      </c>
      <c r="D34" s="1500"/>
      <c r="E34" s="1500"/>
      <c r="F34" s="1511"/>
      <c r="G34" s="1500"/>
      <c r="H34" s="1500"/>
      <c r="I34" s="1500"/>
      <c r="J34" s="1511"/>
      <c r="K34" s="1511"/>
      <c r="L34" s="1500"/>
      <c r="N34" s="1512">
        <f t="shared" si="3"/>
        <v>0</v>
      </c>
      <c r="O34" s="1513">
        <f t="shared" si="4"/>
        <v>0</v>
      </c>
      <c r="P34" s="1513">
        <f>O34/'1.5 Universal Data'!$E$38</f>
        <v>0</v>
      </c>
      <c r="R34" s="132"/>
      <c r="S34" s="132"/>
      <c r="T34" s="132"/>
      <c r="U34" s="132"/>
      <c r="V34" s="132"/>
      <c r="W34" s="132"/>
      <c r="X34" s="132"/>
      <c r="Y34" s="132"/>
      <c r="Z34" s="132"/>
      <c r="AA34" s="132"/>
      <c r="AB34" s="132"/>
      <c r="AC34" s="132"/>
      <c r="AD34" s="132"/>
      <c r="AE34" s="132"/>
    </row>
    <row r="35" spans="2:31">
      <c r="B35" s="1509">
        <f t="shared" si="2"/>
        <v>-1</v>
      </c>
      <c r="D35" s="1500"/>
      <c r="E35" s="1500"/>
      <c r="F35" s="1511"/>
      <c r="G35" s="1500"/>
      <c r="H35" s="1500"/>
      <c r="I35" s="1500"/>
      <c r="J35" s="1511"/>
      <c r="K35" s="1511"/>
      <c r="L35" s="1500"/>
      <c r="N35" s="1512">
        <f t="shared" si="3"/>
        <v>0</v>
      </c>
      <c r="O35" s="1513">
        <f t="shared" si="4"/>
        <v>0</v>
      </c>
      <c r="P35" s="1513">
        <f>O35/'1.5 Universal Data'!$E$38</f>
        <v>0</v>
      </c>
      <c r="R35" s="132"/>
      <c r="S35" s="132"/>
      <c r="T35" s="132"/>
      <c r="U35" s="132"/>
      <c r="V35" s="132"/>
      <c r="W35" s="132"/>
      <c r="X35" s="132"/>
      <c r="Y35" s="132"/>
      <c r="Z35" s="132"/>
      <c r="AA35" s="132"/>
      <c r="AB35" s="132"/>
      <c r="AC35" s="132"/>
      <c r="AD35" s="132"/>
      <c r="AE35" s="132"/>
    </row>
    <row r="36" spans="2:31">
      <c r="B36" s="1509">
        <f t="shared" si="2"/>
        <v>-1</v>
      </c>
      <c r="D36" s="1500"/>
      <c r="E36" s="1500"/>
      <c r="F36" s="1511"/>
      <c r="G36" s="1500"/>
      <c r="H36" s="1500"/>
      <c r="I36" s="1500"/>
      <c r="J36" s="1511"/>
      <c r="K36" s="1511"/>
      <c r="L36" s="1500"/>
      <c r="N36" s="1512">
        <f t="shared" si="3"/>
        <v>0</v>
      </c>
      <c r="O36" s="1513">
        <f t="shared" si="4"/>
        <v>0</v>
      </c>
      <c r="P36" s="1513">
        <f>O36/'1.5 Universal Data'!$E$38</f>
        <v>0</v>
      </c>
      <c r="R36" s="132"/>
      <c r="S36" s="132"/>
      <c r="T36" s="132"/>
      <c r="U36" s="132"/>
      <c r="V36" s="132"/>
      <c r="W36" s="132"/>
      <c r="X36" s="132"/>
      <c r="Y36" s="132"/>
      <c r="Z36" s="132"/>
      <c r="AA36" s="132"/>
      <c r="AB36" s="132"/>
      <c r="AC36" s="132"/>
      <c r="AD36" s="132"/>
      <c r="AE36" s="132"/>
    </row>
    <row r="37" spans="2:31">
      <c r="B37" s="1509">
        <f t="shared" si="2"/>
        <v>-1</v>
      </c>
      <c r="D37" s="1500"/>
      <c r="E37" s="1500"/>
      <c r="F37" s="1511"/>
      <c r="G37" s="1500"/>
      <c r="H37" s="1500"/>
      <c r="I37" s="1500"/>
      <c r="J37" s="1511"/>
      <c r="K37" s="1511"/>
      <c r="L37" s="1500"/>
      <c r="N37" s="1512">
        <f t="shared" si="3"/>
        <v>0</v>
      </c>
      <c r="O37" s="1513">
        <f t="shared" si="4"/>
        <v>0</v>
      </c>
      <c r="P37" s="1513">
        <f>O37/'1.5 Universal Data'!$E$38</f>
        <v>0</v>
      </c>
      <c r="R37" s="132"/>
      <c r="S37" s="132"/>
      <c r="T37" s="132"/>
      <c r="U37" s="132"/>
      <c r="V37" s="132"/>
      <c r="W37" s="132"/>
      <c r="X37" s="132"/>
      <c r="Y37" s="132"/>
      <c r="Z37" s="132"/>
      <c r="AA37" s="132"/>
      <c r="AB37" s="132"/>
      <c r="AC37" s="132"/>
      <c r="AD37" s="132"/>
      <c r="AE37" s="132"/>
    </row>
    <row r="38" spans="2:31">
      <c r="B38" s="1509">
        <f t="shared" si="2"/>
        <v>-1</v>
      </c>
      <c r="D38" s="1500"/>
      <c r="E38" s="1500"/>
      <c r="F38" s="1511"/>
      <c r="G38" s="1500"/>
      <c r="H38" s="1500"/>
      <c r="I38" s="1500"/>
      <c r="J38" s="1511"/>
      <c r="K38" s="1511"/>
      <c r="L38" s="1500"/>
      <c r="N38" s="1512">
        <f t="shared" si="3"/>
        <v>0</v>
      </c>
      <c r="O38" s="1513">
        <f t="shared" si="4"/>
        <v>0</v>
      </c>
      <c r="P38" s="1513">
        <f>O38/'1.5 Universal Data'!$E$38</f>
        <v>0</v>
      </c>
      <c r="R38" s="132"/>
      <c r="S38" s="132"/>
      <c r="T38" s="132"/>
      <c r="U38" s="132"/>
      <c r="V38" s="132"/>
      <c r="W38" s="132"/>
      <c r="X38" s="132"/>
      <c r="Y38" s="132"/>
      <c r="Z38" s="132"/>
      <c r="AA38" s="132"/>
      <c r="AB38" s="132"/>
      <c r="AC38" s="132"/>
      <c r="AD38" s="132"/>
      <c r="AE38" s="132"/>
    </row>
    <row r="39" spans="2:31">
      <c r="B39" s="1509">
        <f t="shared" si="2"/>
        <v>-1</v>
      </c>
      <c r="D39" s="1500"/>
      <c r="E39" s="1500"/>
      <c r="F39" s="1511"/>
      <c r="G39" s="1500"/>
      <c r="H39" s="1500"/>
      <c r="I39" s="1500"/>
      <c r="J39" s="1511"/>
      <c r="K39" s="1511"/>
      <c r="L39" s="1500"/>
      <c r="N39" s="1512">
        <f t="shared" si="3"/>
        <v>0</v>
      </c>
      <c r="O39" s="1513">
        <f t="shared" si="4"/>
        <v>0</v>
      </c>
      <c r="P39" s="1513">
        <f>O39/'1.5 Universal Data'!$E$38</f>
        <v>0</v>
      </c>
      <c r="R39" s="132"/>
      <c r="S39" s="132"/>
      <c r="T39" s="132"/>
      <c r="U39" s="132"/>
      <c r="V39" s="132"/>
      <c r="W39" s="132"/>
      <c r="X39" s="132"/>
      <c r="Y39" s="132"/>
      <c r="Z39" s="132"/>
      <c r="AA39" s="132"/>
      <c r="AB39" s="132"/>
      <c r="AC39" s="132"/>
      <c r="AD39" s="132"/>
      <c r="AE39" s="132"/>
    </row>
    <row r="40" spans="2:31">
      <c r="B40" s="1509">
        <f t="shared" si="2"/>
        <v>-1</v>
      </c>
      <c r="D40" s="1500"/>
      <c r="E40" s="1500"/>
      <c r="F40" s="1511"/>
      <c r="G40" s="1500"/>
      <c r="H40" s="1500"/>
      <c r="I40" s="1500"/>
      <c r="J40" s="1511"/>
      <c r="K40" s="1511"/>
      <c r="L40" s="1500"/>
      <c r="N40" s="1512">
        <f t="shared" si="3"/>
        <v>0</v>
      </c>
      <c r="O40" s="1513">
        <f t="shared" si="4"/>
        <v>0</v>
      </c>
      <c r="P40" s="1513">
        <f>O40/'1.5 Universal Data'!$E$38</f>
        <v>0</v>
      </c>
      <c r="R40" s="132"/>
      <c r="S40" s="132"/>
      <c r="T40" s="132"/>
      <c r="U40" s="132"/>
      <c r="V40" s="132"/>
      <c r="W40" s="132"/>
      <c r="X40" s="132"/>
      <c r="Y40" s="132"/>
      <c r="Z40" s="132"/>
      <c r="AA40" s="132"/>
      <c r="AB40" s="132"/>
      <c r="AC40" s="132"/>
      <c r="AD40" s="132"/>
      <c r="AE40" s="132"/>
    </row>
    <row r="41" spans="2:31">
      <c r="B41" s="1509">
        <f t="shared" si="2"/>
        <v>-1</v>
      </c>
      <c r="D41" s="1500"/>
      <c r="E41" s="1500"/>
      <c r="F41" s="1511"/>
      <c r="G41" s="1500"/>
      <c r="H41" s="1500"/>
      <c r="I41" s="1500"/>
      <c r="J41" s="1511"/>
      <c r="K41" s="1511"/>
      <c r="L41" s="1500"/>
      <c r="N41" s="1512">
        <f t="shared" si="3"/>
        <v>0</v>
      </c>
      <c r="O41" s="1513">
        <f t="shared" si="4"/>
        <v>0</v>
      </c>
      <c r="P41" s="1513">
        <f>O41/'1.5 Universal Data'!$E$38</f>
        <v>0</v>
      </c>
      <c r="R41" s="132"/>
      <c r="S41" s="132"/>
      <c r="T41" s="132"/>
      <c r="U41" s="132"/>
      <c r="V41" s="132"/>
      <c r="W41" s="132"/>
      <c r="X41" s="132"/>
      <c r="Y41" s="132"/>
      <c r="Z41" s="132"/>
      <c r="AA41" s="132"/>
      <c r="AB41" s="132"/>
      <c r="AC41" s="132"/>
      <c r="AD41" s="132"/>
      <c r="AE41" s="132"/>
    </row>
    <row r="42" spans="2:31">
      <c r="B42" s="1509">
        <f t="shared" si="2"/>
        <v>-1</v>
      </c>
      <c r="D42" s="1500"/>
      <c r="E42" s="1500"/>
      <c r="F42" s="1511"/>
      <c r="G42" s="1500"/>
      <c r="H42" s="1500"/>
      <c r="I42" s="1500"/>
      <c r="J42" s="1511"/>
      <c r="K42" s="1511"/>
      <c r="L42" s="1500"/>
      <c r="N42" s="1512">
        <f t="shared" si="3"/>
        <v>0</v>
      </c>
      <c r="O42" s="1513">
        <f t="shared" si="4"/>
        <v>0</v>
      </c>
      <c r="P42" s="1513">
        <f>O42/'1.5 Universal Data'!$E$38</f>
        <v>0</v>
      </c>
      <c r="R42" s="132"/>
      <c r="S42" s="132"/>
      <c r="T42" s="132"/>
      <c r="U42" s="132"/>
      <c r="V42" s="132"/>
      <c r="W42" s="132"/>
      <c r="X42" s="132"/>
      <c r="Y42" s="132"/>
      <c r="Z42" s="132"/>
      <c r="AA42" s="132"/>
      <c r="AB42" s="132"/>
      <c r="AC42" s="132"/>
      <c r="AD42" s="132"/>
      <c r="AE42" s="132"/>
    </row>
    <row r="43" spans="2:31">
      <c r="B43" s="1509">
        <f t="shared" si="2"/>
        <v>-1</v>
      </c>
      <c r="D43" s="1500"/>
      <c r="E43" s="1500"/>
      <c r="F43" s="1511"/>
      <c r="G43" s="1500"/>
      <c r="H43" s="1500"/>
      <c r="I43" s="1500"/>
      <c r="J43" s="1511"/>
      <c r="K43" s="1511"/>
      <c r="L43" s="1500"/>
      <c r="N43" s="1512">
        <f t="shared" si="3"/>
        <v>0</v>
      </c>
      <c r="O43" s="1513">
        <f t="shared" si="4"/>
        <v>0</v>
      </c>
      <c r="P43" s="1513">
        <f>O43/'1.5 Universal Data'!$E$38</f>
        <v>0</v>
      </c>
      <c r="R43" s="132"/>
      <c r="S43" s="132"/>
      <c r="T43" s="132"/>
      <c r="U43" s="132"/>
      <c r="V43" s="132"/>
      <c r="W43" s="132"/>
      <c r="X43" s="132"/>
      <c r="Y43" s="132"/>
      <c r="Z43" s="132"/>
      <c r="AA43" s="132"/>
      <c r="AB43" s="132"/>
      <c r="AC43" s="132"/>
      <c r="AD43" s="132"/>
      <c r="AE43" s="132"/>
    </row>
    <row r="44" spans="2:31">
      <c r="B44" s="1509">
        <f t="shared" si="2"/>
        <v>-1</v>
      </c>
      <c r="D44" s="1500"/>
      <c r="E44" s="1500"/>
      <c r="F44" s="1511"/>
      <c r="G44" s="1500"/>
      <c r="H44" s="1500"/>
      <c r="I44" s="1500"/>
      <c r="J44" s="1511"/>
      <c r="K44" s="1511"/>
      <c r="L44" s="1500"/>
      <c r="N44" s="1512">
        <f t="shared" si="3"/>
        <v>0</v>
      </c>
      <c r="O44" s="1513">
        <f t="shared" si="4"/>
        <v>0</v>
      </c>
      <c r="P44" s="1513">
        <f>O44/'1.5 Universal Data'!$E$38</f>
        <v>0</v>
      </c>
      <c r="R44" s="132"/>
      <c r="S44" s="132"/>
      <c r="T44" s="132"/>
      <c r="U44" s="132"/>
      <c r="V44" s="132"/>
      <c r="W44" s="132"/>
      <c r="X44" s="132"/>
      <c r="Y44" s="132"/>
      <c r="Z44" s="132"/>
      <c r="AA44" s="132"/>
      <c r="AB44" s="132"/>
      <c r="AC44" s="132"/>
      <c r="AD44" s="132"/>
      <c r="AE44" s="132"/>
    </row>
    <row r="45" spans="2:31">
      <c r="B45" s="1509">
        <f t="shared" si="2"/>
        <v>-1</v>
      </c>
      <c r="D45" s="1500"/>
      <c r="E45" s="1500"/>
      <c r="F45" s="1511"/>
      <c r="G45" s="1500"/>
      <c r="H45" s="1500"/>
      <c r="I45" s="1500"/>
      <c r="J45" s="1511"/>
      <c r="K45" s="1511"/>
      <c r="L45" s="1500"/>
      <c r="N45" s="1512">
        <f t="shared" si="3"/>
        <v>0</v>
      </c>
      <c r="O45" s="1513">
        <f t="shared" si="4"/>
        <v>0</v>
      </c>
      <c r="P45" s="1513">
        <f>O45/'1.5 Universal Data'!$E$38</f>
        <v>0</v>
      </c>
      <c r="R45" s="132"/>
      <c r="S45" s="132"/>
      <c r="T45" s="132"/>
      <c r="U45" s="132"/>
      <c r="V45" s="132"/>
      <c r="W45" s="132"/>
      <c r="X45" s="132"/>
      <c r="Y45" s="132"/>
      <c r="Z45" s="132"/>
      <c r="AA45" s="132"/>
      <c r="AB45" s="132"/>
      <c r="AC45" s="132"/>
      <c r="AD45" s="132"/>
      <c r="AE45" s="132"/>
    </row>
    <row r="46" spans="2:31">
      <c r="B46" s="1509">
        <f t="shared" si="2"/>
        <v>-1</v>
      </c>
      <c r="D46" s="1500"/>
      <c r="E46" s="1500"/>
      <c r="F46" s="1511"/>
      <c r="G46" s="1500"/>
      <c r="H46" s="1500"/>
      <c r="I46" s="1500"/>
      <c r="J46" s="1511"/>
      <c r="K46" s="1511"/>
      <c r="L46" s="1500"/>
      <c r="N46" s="1512">
        <f t="shared" si="3"/>
        <v>0</v>
      </c>
      <c r="O46" s="1513">
        <f t="shared" si="4"/>
        <v>0</v>
      </c>
      <c r="P46" s="1513">
        <f>O46/'1.5 Universal Data'!$E$38</f>
        <v>0</v>
      </c>
      <c r="R46" s="132"/>
      <c r="S46" s="132"/>
      <c r="T46" s="132"/>
      <c r="U46" s="132"/>
      <c r="V46" s="132"/>
      <c r="W46" s="132"/>
      <c r="X46" s="132"/>
      <c r="Y46" s="132"/>
      <c r="Z46" s="132"/>
      <c r="AA46" s="132"/>
      <c r="AB46" s="132"/>
      <c r="AC46" s="132"/>
      <c r="AD46" s="132"/>
      <c r="AE46" s="132"/>
    </row>
    <row r="47" spans="2:31">
      <c r="B47" s="1509">
        <f t="shared" si="2"/>
        <v>-1</v>
      </c>
      <c r="D47" s="1500"/>
      <c r="E47" s="1500"/>
      <c r="F47" s="1511"/>
      <c r="G47" s="1500"/>
      <c r="H47" s="1500"/>
      <c r="I47" s="1500"/>
      <c r="J47" s="1511"/>
      <c r="K47" s="1511"/>
      <c r="L47" s="1500"/>
      <c r="N47" s="1512">
        <f t="shared" si="3"/>
        <v>0</v>
      </c>
      <c r="O47" s="1513">
        <f t="shared" si="4"/>
        <v>0</v>
      </c>
      <c r="P47" s="1513">
        <f>O47/'1.5 Universal Data'!$E$38</f>
        <v>0</v>
      </c>
      <c r="R47" s="132"/>
      <c r="S47" s="132"/>
      <c r="T47" s="132"/>
      <c r="U47" s="132"/>
      <c r="V47" s="132"/>
      <c r="W47" s="132"/>
      <c r="X47" s="132"/>
      <c r="Y47" s="132"/>
      <c r="Z47" s="132"/>
      <c r="AA47" s="132"/>
      <c r="AB47" s="132"/>
      <c r="AC47" s="132"/>
      <c r="AD47" s="132"/>
      <c r="AE47" s="132"/>
    </row>
    <row r="48" spans="2:31">
      <c r="B48" s="1509">
        <f t="shared" si="2"/>
        <v>-1</v>
      </c>
      <c r="D48" s="1500"/>
      <c r="E48" s="1500"/>
      <c r="F48" s="1511"/>
      <c r="G48" s="1500"/>
      <c r="H48" s="1500"/>
      <c r="I48" s="1500"/>
      <c r="J48" s="1511"/>
      <c r="K48" s="1511"/>
      <c r="L48" s="1500"/>
      <c r="N48" s="1512">
        <f t="shared" si="3"/>
        <v>0</v>
      </c>
      <c r="O48" s="1513">
        <f t="shared" si="4"/>
        <v>0</v>
      </c>
      <c r="P48" s="1513">
        <f>O48/'1.5 Universal Data'!$E$38</f>
        <v>0</v>
      </c>
      <c r="R48" s="132"/>
      <c r="S48" s="132"/>
      <c r="T48" s="132"/>
      <c r="U48" s="132"/>
      <c r="V48" s="132"/>
      <c r="W48" s="132"/>
      <c r="X48" s="132"/>
      <c r="Y48" s="132"/>
      <c r="Z48" s="132"/>
      <c r="AA48" s="132"/>
      <c r="AB48" s="132"/>
      <c r="AC48" s="132"/>
      <c r="AD48" s="132"/>
      <c r="AE48" s="132"/>
    </row>
    <row r="49" spans="2:31">
      <c r="B49" s="1509">
        <f t="shared" si="2"/>
        <v>-1</v>
      </c>
      <c r="D49" s="1500"/>
      <c r="E49" s="1500"/>
      <c r="F49" s="1511"/>
      <c r="G49" s="1500"/>
      <c r="H49" s="1500"/>
      <c r="I49" s="1500"/>
      <c r="J49" s="1511"/>
      <c r="K49" s="1511"/>
      <c r="L49" s="1500"/>
      <c r="N49" s="1512">
        <f t="shared" si="3"/>
        <v>0</v>
      </c>
      <c r="O49" s="1513">
        <f t="shared" si="4"/>
        <v>0</v>
      </c>
      <c r="P49" s="1513">
        <f>O49/'1.5 Universal Data'!$E$38</f>
        <v>0</v>
      </c>
      <c r="R49" s="132"/>
      <c r="S49" s="132"/>
      <c r="T49" s="132"/>
      <c r="U49" s="132"/>
      <c r="V49" s="132"/>
      <c r="W49" s="132"/>
      <c r="X49" s="132"/>
      <c r="Y49" s="132"/>
      <c r="Z49" s="132"/>
      <c r="AA49" s="132"/>
      <c r="AB49" s="132"/>
      <c r="AC49" s="132"/>
      <c r="AD49" s="132"/>
      <c r="AE49" s="132"/>
    </row>
    <row r="50" spans="2:31">
      <c r="B50" s="1509">
        <f t="shared" si="2"/>
        <v>-1</v>
      </c>
      <c r="D50" s="1500"/>
      <c r="E50" s="1500"/>
      <c r="F50" s="1511"/>
      <c r="G50" s="1500"/>
      <c r="H50" s="1500"/>
      <c r="I50" s="1500"/>
      <c r="J50" s="1511"/>
      <c r="K50" s="1511"/>
      <c r="L50" s="1500"/>
      <c r="N50" s="1512">
        <f t="shared" si="3"/>
        <v>0</v>
      </c>
      <c r="O50" s="1513">
        <f t="shared" si="4"/>
        <v>0</v>
      </c>
      <c r="P50" s="1513">
        <f>O50/'1.5 Universal Data'!$E$38</f>
        <v>0</v>
      </c>
      <c r="R50" s="132"/>
      <c r="S50" s="132"/>
      <c r="T50" s="132"/>
      <c r="U50" s="132"/>
      <c r="V50" s="132"/>
      <c r="W50" s="132"/>
      <c r="X50" s="132"/>
      <c r="Y50" s="132"/>
      <c r="Z50" s="132"/>
      <c r="AA50" s="132"/>
      <c r="AB50" s="132"/>
      <c r="AC50" s="132"/>
      <c r="AD50" s="132"/>
      <c r="AE50" s="132"/>
    </row>
    <row r="51" spans="2:31">
      <c r="B51" s="1509">
        <f t="shared" si="2"/>
        <v>-1</v>
      </c>
      <c r="D51" s="1500"/>
      <c r="E51" s="1500"/>
      <c r="F51" s="1511"/>
      <c r="G51" s="1500"/>
      <c r="H51" s="1500"/>
      <c r="I51" s="1500"/>
      <c r="J51" s="1511"/>
      <c r="K51" s="1511"/>
      <c r="L51" s="1500"/>
      <c r="N51" s="1512">
        <f t="shared" si="3"/>
        <v>0</v>
      </c>
      <c r="O51" s="1513">
        <f t="shared" si="4"/>
        <v>0</v>
      </c>
      <c r="P51" s="1513">
        <f>O51/'1.5 Universal Data'!$E$38</f>
        <v>0</v>
      </c>
      <c r="R51" s="132"/>
      <c r="S51" s="132"/>
      <c r="T51" s="132"/>
      <c r="U51" s="132"/>
      <c r="V51" s="132"/>
      <c r="W51" s="132"/>
      <c r="X51" s="132"/>
      <c r="Y51" s="132"/>
      <c r="Z51" s="132"/>
      <c r="AA51" s="132"/>
      <c r="AB51" s="132"/>
      <c r="AC51" s="132"/>
      <c r="AD51" s="132"/>
      <c r="AE51" s="132"/>
    </row>
    <row r="52" spans="2:31">
      <c r="B52" s="1509">
        <f t="shared" si="2"/>
        <v>-1</v>
      </c>
      <c r="D52" s="1500"/>
      <c r="E52" s="1500"/>
      <c r="F52" s="1511"/>
      <c r="G52" s="1500"/>
      <c r="H52" s="1500"/>
      <c r="I52" s="1500"/>
      <c r="J52" s="1511"/>
      <c r="K52" s="1511"/>
      <c r="L52" s="1500"/>
      <c r="N52" s="1512">
        <f t="shared" si="3"/>
        <v>0</v>
      </c>
      <c r="O52" s="1513">
        <f t="shared" si="4"/>
        <v>0</v>
      </c>
      <c r="P52" s="1513">
        <f>O52/'1.5 Universal Data'!$E$38</f>
        <v>0</v>
      </c>
      <c r="R52" s="132"/>
      <c r="S52" s="132"/>
      <c r="T52" s="132"/>
      <c r="U52" s="132"/>
      <c r="V52" s="132"/>
      <c r="W52" s="132"/>
      <c r="X52" s="132"/>
      <c r="Y52" s="132"/>
      <c r="Z52" s="132"/>
      <c r="AA52" s="132"/>
      <c r="AB52" s="132"/>
      <c r="AC52" s="132"/>
      <c r="AD52" s="132"/>
      <c r="AE52" s="132"/>
    </row>
    <row r="53" spans="2:31">
      <c r="B53" s="1509">
        <f t="shared" si="2"/>
        <v>-1</v>
      </c>
      <c r="D53" s="1500"/>
      <c r="E53" s="1500"/>
      <c r="F53" s="1511"/>
      <c r="G53" s="1500"/>
      <c r="H53" s="1500"/>
      <c r="I53" s="1500"/>
      <c r="J53" s="1511"/>
      <c r="K53" s="1511"/>
      <c r="L53" s="1500"/>
      <c r="N53" s="1512">
        <f t="shared" si="3"/>
        <v>0</v>
      </c>
      <c r="O53" s="1513">
        <f t="shared" si="4"/>
        <v>0</v>
      </c>
      <c r="P53" s="1513">
        <f>O53/'1.5 Universal Data'!$E$38</f>
        <v>0</v>
      </c>
      <c r="R53" s="132"/>
      <c r="S53" s="132"/>
      <c r="T53" s="132"/>
      <c r="U53" s="132"/>
      <c r="V53" s="132"/>
      <c r="W53" s="132"/>
      <c r="X53" s="132"/>
      <c r="Y53" s="132"/>
      <c r="Z53" s="132"/>
      <c r="AA53" s="132"/>
      <c r="AB53" s="132"/>
      <c r="AC53" s="132"/>
      <c r="AD53" s="132"/>
      <c r="AE53" s="132"/>
    </row>
    <row r="54" spans="2:31">
      <c r="B54" s="1509">
        <f t="shared" si="2"/>
        <v>-1</v>
      </c>
      <c r="D54" s="1500"/>
      <c r="E54" s="1500"/>
      <c r="F54" s="1511"/>
      <c r="G54" s="1500"/>
      <c r="H54" s="1500"/>
      <c r="I54" s="1500"/>
      <c r="J54" s="1511"/>
      <c r="K54" s="1511"/>
      <c r="L54" s="1500"/>
      <c r="N54" s="1512">
        <f t="shared" si="3"/>
        <v>0</v>
      </c>
      <c r="O54" s="1513">
        <f t="shared" si="4"/>
        <v>0</v>
      </c>
      <c r="P54" s="1513">
        <f>O54/'1.5 Universal Data'!$E$38</f>
        <v>0</v>
      </c>
      <c r="R54" s="132"/>
      <c r="S54" s="132"/>
      <c r="T54" s="132"/>
      <c r="U54" s="132"/>
      <c r="V54" s="132"/>
      <c r="W54" s="132"/>
      <c r="X54" s="132"/>
      <c r="Y54" s="132"/>
      <c r="Z54" s="132"/>
      <c r="AA54" s="132"/>
      <c r="AB54" s="132"/>
      <c r="AC54" s="132"/>
      <c r="AD54" s="132"/>
      <c r="AE54" s="132"/>
    </row>
    <row r="55" spans="2:31">
      <c r="B55" s="1509">
        <f t="shared" si="2"/>
        <v>-1</v>
      </c>
      <c r="D55" s="1500"/>
      <c r="E55" s="1500"/>
      <c r="F55" s="1511"/>
      <c r="G55" s="1500"/>
      <c r="H55" s="1500"/>
      <c r="I55" s="1500"/>
      <c r="J55" s="1511"/>
      <c r="K55" s="1511"/>
      <c r="L55" s="1500"/>
      <c r="N55" s="1512">
        <f t="shared" si="3"/>
        <v>0</v>
      </c>
      <c r="O55" s="1513">
        <f t="shared" si="4"/>
        <v>0</v>
      </c>
      <c r="P55" s="1513">
        <f>O55/'1.5 Universal Data'!$E$38</f>
        <v>0</v>
      </c>
      <c r="R55" s="132"/>
      <c r="S55" s="132"/>
      <c r="T55" s="132"/>
      <c r="U55" s="132"/>
      <c r="V55" s="132"/>
      <c r="W55" s="132"/>
      <c r="X55" s="132"/>
      <c r="Y55" s="132"/>
      <c r="Z55" s="132"/>
      <c r="AA55" s="132"/>
      <c r="AB55" s="132"/>
      <c r="AC55" s="132"/>
      <c r="AD55" s="132"/>
      <c r="AE55" s="132"/>
    </row>
    <row r="56" spans="2:31">
      <c r="B56" s="1509">
        <f t="shared" si="2"/>
        <v>-1</v>
      </c>
      <c r="D56" s="1500"/>
      <c r="E56" s="1500"/>
      <c r="F56" s="1511"/>
      <c r="G56" s="1500"/>
      <c r="H56" s="1500"/>
      <c r="I56" s="1500"/>
      <c r="J56" s="1511"/>
      <c r="K56" s="1511"/>
      <c r="L56" s="1500"/>
      <c r="N56" s="1512">
        <f t="shared" si="3"/>
        <v>0</v>
      </c>
      <c r="O56" s="1513">
        <f t="shared" si="4"/>
        <v>0</v>
      </c>
      <c r="P56" s="1513">
        <f>O56/'1.5 Universal Data'!$E$38</f>
        <v>0</v>
      </c>
      <c r="R56" s="132"/>
      <c r="S56" s="132"/>
      <c r="T56" s="132"/>
      <c r="U56" s="132"/>
      <c r="V56" s="132"/>
      <c r="W56" s="132"/>
      <c r="X56" s="132"/>
      <c r="Y56" s="132"/>
      <c r="Z56" s="132"/>
      <c r="AA56" s="132"/>
      <c r="AB56" s="132"/>
      <c r="AC56" s="132"/>
      <c r="AD56" s="132"/>
      <c r="AE56" s="132"/>
    </row>
    <row r="57" spans="2:31">
      <c r="B57" s="1509">
        <f t="shared" si="2"/>
        <v>-1</v>
      </c>
      <c r="D57" s="1500"/>
      <c r="E57" s="1500"/>
      <c r="F57" s="1511"/>
      <c r="G57" s="1500"/>
      <c r="H57" s="1500"/>
      <c r="I57" s="1500"/>
      <c r="J57" s="1511"/>
      <c r="K57" s="1511"/>
      <c r="L57" s="1500"/>
      <c r="N57" s="1512">
        <f t="shared" si="3"/>
        <v>0</v>
      </c>
      <c r="O57" s="1513">
        <f t="shared" si="4"/>
        <v>0</v>
      </c>
      <c r="P57" s="1513">
        <f>O57/'1.5 Universal Data'!$E$38</f>
        <v>0</v>
      </c>
      <c r="R57" s="132"/>
      <c r="S57" s="132"/>
      <c r="T57" s="132"/>
      <c r="U57" s="132"/>
      <c r="V57" s="132"/>
      <c r="W57" s="132"/>
      <c r="X57" s="132"/>
      <c r="Y57" s="132"/>
      <c r="Z57" s="132"/>
      <c r="AA57" s="132"/>
      <c r="AB57" s="132"/>
      <c r="AC57" s="132"/>
      <c r="AD57" s="132"/>
      <c r="AE57" s="132"/>
    </row>
    <row r="58" spans="2:31">
      <c r="B58" s="1509">
        <f t="shared" si="2"/>
        <v>-1</v>
      </c>
      <c r="D58" s="1500"/>
      <c r="E58" s="1500"/>
      <c r="F58" s="1511"/>
      <c r="G58" s="1500"/>
      <c r="H58" s="1500"/>
      <c r="I58" s="1500"/>
      <c r="J58" s="1511"/>
      <c r="K58" s="1511"/>
      <c r="L58" s="1500"/>
      <c r="N58" s="1512">
        <f t="shared" si="3"/>
        <v>0</v>
      </c>
      <c r="O58" s="1513">
        <f t="shared" si="4"/>
        <v>0</v>
      </c>
      <c r="P58" s="1513">
        <f>O58/'1.5 Universal Data'!$E$38</f>
        <v>0</v>
      </c>
      <c r="R58" s="132"/>
      <c r="S58" s="132"/>
      <c r="T58" s="132"/>
      <c r="U58" s="132"/>
      <c r="V58" s="132"/>
      <c r="W58" s="132"/>
      <c r="X58" s="132"/>
      <c r="Y58" s="132"/>
      <c r="Z58" s="132"/>
      <c r="AA58" s="132"/>
      <c r="AB58" s="132"/>
      <c r="AC58" s="132"/>
      <c r="AD58" s="132"/>
      <c r="AE58" s="132"/>
    </row>
    <row r="59" spans="2:31">
      <c r="B59" s="1509">
        <f t="shared" si="2"/>
        <v>-1</v>
      </c>
      <c r="D59" s="1500"/>
      <c r="E59" s="1500"/>
      <c r="F59" s="1511"/>
      <c r="G59" s="1500"/>
      <c r="H59" s="1500"/>
      <c r="I59" s="1500"/>
      <c r="J59" s="1511"/>
      <c r="K59" s="1511"/>
      <c r="L59" s="1500"/>
      <c r="N59" s="1512">
        <f t="shared" si="3"/>
        <v>0</v>
      </c>
      <c r="O59" s="1513">
        <f t="shared" si="4"/>
        <v>0</v>
      </c>
      <c r="P59" s="1513">
        <f>O59/'1.5 Universal Data'!$E$38</f>
        <v>0</v>
      </c>
      <c r="R59" s="132"/>
      <c r="S59" s="132"/>
      <c r="T59" s="132"/>
      <c r="U59" s="132"/>
      <c r="V59" s="132"/>
      <c r="W59" s="132"/>
      <c r="X59" s="132"/>
      <c r="Y59" s="132"/>
      <c r="Z59" s="132"/>
      <c r="AA59" s="132"/>
      <c r="AB59" s="132"/>
      <c r="AC59" s="132"/>
      <c r="AD59" s="132"/>
      <c r="AE59" s="132"/>
    </row>
    <row r="60" spans="2:31">
      <c r="B60" s="1509">
        <f t="shared" si="2"/>
        <v>-1</v>
      </c>
      <c r="D60" s="1500"/>
      <c r="E60" s="1500"/>
      <c r="F60" s="1511"/>
      <c r="G60" s="1500"/>
      <c r="H60" s="1500"/>
      <c r="I60" s="1500"/>
      <c r="J60" s="1511"/>
      <c r="K60" s="1511"/>
      <c r="L60" s="1500"/>
      <c r="N60" s="1512">
        <f t="shared" si="3"/>
        <v>0</v>
      </c>
      <c r="O60" s="1513">
        <f t="shared" si="4"/>
        <v>0</v>
      </c>
      <c r="P60" s="1513">
        <f>O60/'1.5 Universal Data'!$E$38</f>
        <v>0</v>
      </c>
      <c r="R60" s="132"/>
      <c r="S60" s="132"/>
      <c r="T60" s="132"/>
      <c r="U60" s="132"/>
      <c r="V60" s="132"/>
      <c r="W60" s="132"/>
      <c r="X60" s="132"/>
      <c r="Y60" s="132"/>
      <c r="Z60" s="132"/>
      <c r="AA60" s="132"/>
      <c r="AB60" s="132"/>
      <c r="AC60" s="132"/>
      <c r="AD60" s="132"/>
      <c r="AE60" s="132"/>
    </row>
    <row r="61" spans="2:31">
      <c r="B61" s="1509">
        <f t="shared" si="2"/>
        <v>-1</v>
      </c>
      <c r="D61" s="1500"/>
      <c r="E61" s="1500"/>
      <c r="F61" s="1511"/>
      <c r="G61" s="1500"/>
      <c r="H61" s="1500"/>
      <c r="I61" s="1500"/>
      <c r="J61" s="1511"/>
      <c r="K61" s="1511"/>
      <c r="L61" s="1500"/>
      <c r="N61" s="1512">
        <f t="shared" si="3"/>
        <v>0</v>
      </c>
      <c r="O61" s="1513">
        <f t="shared" si="4"/>
        <v>0</v>
      </c>
      <c r="P61" s="1513">
        <f>O61/'1.5 Universal Data'!$E$38</f>
        <v>0</v>
      </c>
      <c r="R61" s="132"/>
      <c r="S61" s="132"/>
      <c r="T61" s="132"/>
      <c r="U61" s="132"/>
      <c r="V61" s="132"/>
      <c r="W61" s="132"/>
      <c r="X61" s="132"/>
      <c r="Y61" s="132"/>
      <c r="Z61" s="132"/>
      <c r="AA61" s="132"/>
      <c r="AB61" s="132"/>
      <c r="AC61" s="132"/>
      <c r="AD61" s="132"/>
      <c r="AE61" s="132"/>
    </row>
    <row r="62" spans="2:31">
      <c r="B62" s="1509">
        <f t="shared" si="2"/>
        <v>-1</v>
      </c>
      <c r="D62" s="1500"/>
      <c r="E62" s="1500"/>
      <c r="F62" s="1511"/>
      <c r="G62" s="1500"/>
      <c r="H62" s="1500"/>
      <c r="I62" s="1500"/>
      <c r="J62" s="1511"/>
      <c r="K62" s="1511"/>
      <c r="L62" s="1500"/>
      <c r="N62" s="1512">
        <f t="shared" si="3"/>
        <v>0</v>
      </c>
      <c r="O62" s="1513">
        <f t="shared" si="4"/>
        <v>0</v>
      </c>
      <c r="P62" s="1513">
        <f>O62/'1.5 Universal Data'!$E$38</f>
        <v>0</v>
      </c>
      <c r="R62" s="132"/>
      <c r="S62" s="132"/>
      <c r="T62" s="132"/>
      <c r="U62" s="132"/>
      <c r="V62" s="132"/>
      <c r="W62" s="132"/>
      <c r="X62" s="132"/>
      <c r="Y62" s="132"/>
      <c r="Z62" s="132"/>
      <c r="AA62" s="132"/>
      <c r="AB62" s="132"/>
      <c r="AC62" s="132"/>
      <c r="AD62" s="132"/>
      <c r="AE62" s="132"/>
    </row>
    <row r="63" spans="2:31">
      <c r="B63" s="1509">
        <f t="shared" si="2"/>
        <v>-1</v>
      </c>
      <c r="D63" s="1500"/>
      <c r="E63" s="1500"/>
      <c r="F63" s="1511"/>
      <c r="G63" s="1500"/>
      <c r="H63" s="1500"/>
      <c r="I63" s="1500"/>
      <c r="J63" s="1511"/>
      <c r="K63" s="1511"/>
      <c r="L63" s="1500"/>
      <c r="N63" s="1512">
        <f t="shared" si="3"/>
        <v>0</v>
      </c>
      <c r="O63" s="1513">
        <f t="shared" si="4"/>
        <v>0</v>
      </c>
      <c r="P63" s="1513">
        <f>O63/'1.5 Universal Data'!$E$38</f>
        <v>0</v>
      </c>
      <c r="R63" s="132"/>
      <c r="S63" s="132"/>
      <c r="T63" s="132"/>
      <c r="U63" s="132"/>
      <c r="V63" s="132"/>
      <c r="W63" s="132"/>
      <c r="X63" s="132"/>
      <c r="Y63" s="132"/>
      <c r="Z63" s="132"/>
      <c r="AA63" s="132"/>
      <c r="AB63" s="132"/>
      <c r="AC63" s="132"/>
      <c r="AD63" s="132"/>
      <c r="AE63" s="132"/>
    </row>
    <row r="64" spans="2:31">
      <c r="B64" s="1509">
        <f t="shared" si="2"/>
        <v>-1</v>
      </c>
      <c r="D64" s="1500"/>
      <c r="E64" s="1500"/>
      <c r="F64" s="1511"/>
      <c r="G64" s="1500"/>
      <c r="H64" s="1500"/>
      <c r="I64" s="1500"/>
      <c r="J64" s="1511"/>
      <c r="K64" s="1511"/>
      <c r="L64" s="1500"/>
      <c r="N64" s="1512">
        <f t="shared" si="3"/>
        <v>0</v>
      </c>
      <c r="O64" s="1513">
        <f t="shared" si="4"/>
        <v>0</v>
      </c>
      <c r="P64" s="1513">
        <f>O64/'1.5 Universal Data'!$E$38</f>
        <v>0</v>
      </c>
      <c r="R64" s="132"/>
      <c r="S64" s="132"/>
      <c r="T64" s="132"/>
      <c r="U64" s="132"/>
      <c r="V64" s="132"/>
      <c r="W64" s="132"/>
      <c r="X64" s="132"/>
      <c r="Y64" s="132"/>
      <c r="Z64" s="132"/>
      <c r="AA64" s="132"/>
      <c r="AB64" s="132"/>
      <c r="AC64" s="132"/>
      <c r="AD64" s="132"/>
      <c r="AE64" s="132"/>
    </row>
    <row r="65" spans="2:31">
      <c r="B65" s="1509">
        <f t="shared" si="2"/>
        <v>-1</v>
      </c>
      <c r="D65" s="1500"/>
      <c r="E65" s="1500"/>
      <c r="F65" s="1511"/>
      <c r="G65" s="1500"/>
      <c r="H65" s="1500"/>
      <c r="I65" s="1500"/>
      <c r="J65" s="1511"/>
      <c r="K65" s="1511"/>
      <c r="L65" s="1500"/>
      <c r="N65" s="1512">
        <f t="shared" si="3"/>
        <v>0</v>
      </c>
      <c r="O65" s="1513">
        <f t="shared" si="4"/>
        <v>0</v>
      </c>
      <c r="P65" s="1513">
        <f>O65/'1.5 Universal Data'!$E$38</f>
        <v>0</v>
      </c>
      <c r="R65" s="132"/>
      <c r="S65" s="132"/>
      <c r="T65" s="132"/>
      <c r="U65" s="132"/>
      <c r="V65" s="132"/>
      <c r="W65" s="132"/>
      <c r="X65" s="132"/>
      <c r="Y65" s="132"/>
      <c r="Z65" s="132"/>
      <c r="AA65" s="132"/>
      <c r="AB65" s="132"/>
      <c r="AC65" s="132"/>
      <c r="AD65" s="132"/>
      <c r="AE65" s="132"/>
    </row>
    <row r="66" spans="2:31">
      <c r="B66" s="1509">
        <f t="shared" si="2"/>
        <v>-1</v>
      </c>
      <c r="D66" s="1500"/>
      <c r="E66" s="1500"/>
      <c r="F66" s="1511"/>
      <c r="G66" s="1500"/>
      <c r="H66" s="1500"/>
      <c r="I66" s="1500"/>
      <c r="J66" s="1511"/>
      <c r="K66" s="1511"/>
      <c r="L66" s="1500"/>
      <c r="N66" s="1512">
        <f t="shared" si="3"/>
        <v>0</v>
      </c>
      <c r="O66" s="1513">
        <f t="shared" si="4"/>
        <v>0</v>
      </c>
      <c r="P66" s="1513">
        <f>O66/'1.5 Universal Data'!$E$38</f>
        <v>0</v>
      </c>
      <c r="R66" s="132"/>
      <c r="S66" s="132"/>
      <c r="T66" s="132"/>
      <c r="U66" s="132"/>
      <c r="V66" s="132"/>
      <c r="W66" s="132"/>
      <c r="X66" s="132"/>
      <c r="Y66" s="132"/>
      <c r="Z66" s="132"/>
      <c r="AA66" s="132"/>
      <c r="AB66" s="132"/>
      <c r="AC66" s="132"/>
      <c r="AD66" s="132"/>
      <c r="AE66" s="132"/>
    </row>
    <row r="67" spans="2:31">
      <c r="B67" s="1509">
        <f t="shared" si="2"/>
        <v>-1</v>
      </c>
      <c r="D67" s="1500"/>
      <c r="E67" s="1500"/>
      <c r="F67" s="1511"/>
      <c r="G67" s="1500"/>
      <c r="H67" s="1500"/>
      <c r="I67" s="1500"/>
      <c r="J67" s="1511"/>
      <c r="K67" s="1511"/>
      <c r="L67" s="1500"/>
      <c r="N67" s="1512">
        <f t="shared" si="3"/>
        <v>0</v>
      </c>
      <c r="O67" s="1513">
        <f t="shared" si="4"/>
        <v>0</v>
      </c>
      <c r="P67" s="1513">
        <f>O67/'1.5 Universal Data'!$E$38</f>
        <v>0</v>
      </c>
      <c r="R67" s="132"/>
      <c r="S67" s="132"/>
      <c r="T67" s="132"/>
      <c r="U67" s="132"/>
      <c r="V67" s="132"/>
      <c r="W67" s="132"/>
      <c r="X67" s="132"/>
      <c r="Y67" s="132"/>
      <c r="Z67" s="132"/>
      <c r="AA67" s="132"/>
      <c r="AB67" s="132"/>
      <c r="AC67" s="132"/>
      <c r="AD67" s="132"/>
      <c r="AE67" s="132"/>
    </row>
    <row r="68" spans="2:31">
      <c r="B68" s="1509">
        <f t="shared" si="2"/>
        <v>-1</v>
      </c>
      <c r="D68" s="1500"/>
      <c r="E68" s="1500"/>
      <c r="F68" s="1511"/>
      <c r="G68" s="1500"/>
      <c r="H68" s="1500"/>
      <c r="I68" s="1500"/>
      <c r="J68" s="1511"/>
      <c r="K68" s="1511"/>
      <c r="L68" s="1500"/>
      <c r="N68" s="1512">
        <f t="shared" si="3"/>
        <v>0</v>
      </c>
      <c r="O68" s="1513">
        <f t="shared" si="4"/>
        <v>0</v>
      </c>
      <c r="P68" s="1513">
        <f>O68/'1.5 Universal Data'!$E$38</f>
        <v>0</v>
      </c>
      <c r="R68" s="132"/>
      <c r="S68" s="132"/>
      <c r="T68" s="132"/>
      <c r="U68" s="132"/>
      <c r="V68" s="132"/>
      <c r="W68" s="132"/>
      <c r="X68" s="132"/>
      <c r="Y68" s="132"/>
      <c r="Z68" s="132"/>
      <c r="AA68" s="132"/>
      <c r="AB68" s="132"/>
      <c r="AC68" s="132"/>
      <c r="AD68" s="132"/>
      <c r="AE68" s="132"/>
    </row>
    <row r="69" spans="2:31">
      <c r="B69" s="1509">
        <f t="shared" si="2"/>
        <v>-1</v>
      </c>
      <c r="D69" s="1500"/>
      <c r="E69" s="1500"/>
      <c r="F69" s="1511"/>
      <c r="G69" s="1500"/>
      <c r="H69" s="1500"/>
      <c r="I69" s="1500"/>
      <c r="J69" s="1511"/>
      <c r="K69" s="1511"/>
      <c r="L69" s="1500"/>
      <c r="N69" s="1512">
        <f t="shared" si="3"/>
        <v>0</v>
      </c>
      <c r="O69" s="1513">
        <f t="shared" si="4"/>
        <v>0</v>
      </c>
      <c r="P69" s="1513">
        <f>O69/'1.5 Universal Data'!$E$38</f>
        <v>0</v>
      </c>
      <c r="R69" s="132"/>
      <c r="S69" s="132"/>
      <c r="T69" s="132"/>
      <c r="U69" s="132"/>
      <c r="V69" s="132"/>
      <c r="W69" s="132"/>
      <c r="X69" s="132"/>
      <c r="Y69" s="132"/>
      <c r="Z69" s="132"/>
      <c r="AA69" s="132"/>
      <c r="AB69" s="132"/>
      <c r="AC69" s="132"/>
      <c r="AD69" s="132"/>
      <c r="AE69" s="132"/>
    </row>
    <row r="70" spans="2:31">
      <c r="B70" s="1509">
        <f t="shared" si="2"/>
        <v>-1</v>
      </c>
      <c r="D70" s="1500"/>
      <c r="E70" s="1500"/>
      <c r="F70" s="1511"/>
      <c r="G70" s="1500"/>
      <c r="H70" s="1500"/>
      <c r="I70" s="1500"/>
      <c r="J70" s="1511"/>
      <c r="K70" s="1511"/>
      <c r="L70" s="1500"/>
      <c r="N70" s="1512">
        <f t="shared" si="3"/>
        <v>0</v>
      </c>
      <c r="O70" s="1513">
        <f t="shared" si="4"/>
        <v>0</v>
      </c>
      <c r="P70" s="1513">
        <f>O70/'1.5 Universal Data'!$E$38</f>
        <v>0</v>
      </c>
      <c r="R70" s="132"/>
      <c r="S70" s="132"/>
      <c r="T70" s="132"/>
      <c r="U70" s="132"/>
      <c r="V70" s="132"/>
      <c r="W70" s="132"/>
      <c r="X70" s="132"/>
      <c r="Y70" s="132"/>
      <c r="Z70" s="132"/>
      <c r="AA70" s="132"/>
      <c r="AB70" s="132"/>
      <c r="AC70" s="132"/>
      <c r="AD70" s="132"/>
      <c r="AE70" s="132"/>
    </row>
    <row r="71" spans="2:31">
      <c r="B71" s="1509">
        <f t="shared" si="2"/>
        <v>-1</v>
      </c>
      <c r="D71" s="1500"/>
      <c r="E71" s="1500"/>
      <c r="F71" s="1511"/>
      <c r="G71" s="1500"/>
      <c r="H71" s="1500"/>
      <c r="I71" s="1500"/>
      <c r="J71" s="1511"/>
      <c r="K71" s="1511"/>
      <c r="L71" s="1500"/>
      <c r="N71" s="1512">
        <f t="shared" si="3"/>
        <v>0</v>
      </c>
      <c r="O71" s="1513">
        <f t="shared" si="4"/>
        <v>0</v>
      </c>
      <c r="P71" s="1513">
        <f>O71/'1.5 Universal Data'!$E$38</f>
        <v>0</v>
      </c>
      <c r="R71" s="132"/>
      <c r="S71" s="132"/>
      <c r="T71" s="132"/>
      <c r="U71" s="132"/>
      <c r="V71" s="132"/>
      <c r="W71" s="132"/>
      <c r="X71" s="132"/>
      <c r="Y71" s="132"/>
      <c r="Z71" s="132"/>
      <c r="AA71" s="132"/>
      <c r="AB71" s="132"/>
      <c r="AC71" s="132"/>
      <c r="AD71" s="132"/>
      <c r="AE71" s="132"/>
    </row>
    <row r="72" spans="2:31">
      <c r="B72" s="1509">
        <f t="shared" si="2"/>
        <v>-1</v>
      </c>
      <c r="D72" s="1500"/>
      <c r="E72" s="1500"/>
      <c r="F72" s="1511"/>
      <c r="G72" s="1500"/>
      <c r="H72" s="1500"/>
      <c r="I72" s="1500"/>
      <c r="J72" s="1511"/>
      <c r="K72" s="1511"/>
      <c r="L72" s="1500"/>
      <c r="N72" s="1512">
        <f t="shared" si="3"/>
        <v>0</v>
      </c>
      <c r="O72" s="1513">
        <f t="shared" si="4"/>
        <v>0</v>
      </c>
      <c r="P72" s="1513">
        <f>O72/'1.5 Universal Data'!$E$38</f>
        <v>0</v>
      </c>
      <c r="R72" s="132"/>
      <c r="S72" s="132"/>
      <c r="T72" s="132"/>
      <c r="U72" s="132"/>
      <c r="V72" s="132"/>
      <c r="W72" s="132"/>
      <c r="X72" s="132"/>
      <c r="Y72" s="132"/>
      <c r="Z72" s="132"/>
      <c r="AA72" s="132"/>
      <c r="AB72" s="132"/>
      <c r="AC72" s="132"/>
      <c r="AD72" s="132"/>
      <c r="AE72" s="132"/>
    </row>
    <row r="73" spans="2:31">
      <c r="B73" s="1509">
        <f t="shared" si="2"/>
        <v>-1</v>
      </c>
      <c r="D73" s="1500"/>
      <c r="E73" s="1500"/>
      <c r="F73" s="1511"/>
      <c r="G73" s="1500"/>
      <c r="H73" s="1500"/>
      <c r="I73" s="1500"/>
      <c r="J73" s="1511"/>
      <c r="K73" s="1511"/>
      <c r="L73" s="1500"/>
      <c r="N73" s="1512">
        <f t="shared" si="3"/>
        <v>0</v>
      </c>
      <c r="O73" s="1513">
        <f t="shared" si="4"/>
        <v>0</v>
      </c>
      <c r="P73" s="1513">
        <f>O73/'1.5 Universal Data'!$E$38</f>
        <v>0</v>
      </c>
      <c r="R73" s="132"/>
      <c r="S73" s="132"/>
      <c r="T73" s="132"/>
      <c r="U73" s="132"/>
      <c r="V73" s="132"/>
      <c r="W73" s="132"/>
      <c r="X73" s="132"/>
      <c r="Y73" s="132"/>
      <c r="Z73" s="132"/>
      <c r="AA73" s="132"/>
      <c r="AB73" s="132"/>
      <c r="AC73" s="132"/>
      <c r="AD73" s="132"/>
      <c r="AE73" s="132"/>
    </row>
    <row r="74" spans="2:31">
      <c r="B74" s="1509">
        <f t="shared" si="2"/>
        <v>-1</v>
      </c>
      <c r="D74" s="1500"/>
      <c r="E74" s="1500"/>
      <c r="F74" s="1511"/>
      <c r="G74" s="1500"/>
      <c r="H74" s="1500"/>
      <c r="I74" s="1500"/>
      <c r="J74" s="1511"/>
      <c r="K74" s="1511"/>
      <c r="L74" s="1500"/>
      <c r="N74" s="1512">
        <f t="shared" si="3"/>
        <v>0</v>
      </c>
      <c r="O74" s="1513">
        <f t="shared" si="4"/>
        <v>0</v>
      </c>
      <c r="P74" s="1513">
        <f>O74/'1.5 Universal Data'!$E$38</f>
        <v>0</v>
      </c>
      <c r="R74" s="132"/>
      <c r="S74" s="132"/>
      <c r="T74" s="132"/>
      <c r="U74" s="132"/>
      <c r="V74" s="132"/>
      <c r="W74" s="132"/>
      <c r="X74" s="132"/>
      <c r="Y74" s="132"/>
      <c r="Z74" s="132"/>
      <c r="AA74" s="132"/>
      <c r="AB74" s="132"/>
      <c r="AC74" s="132"/>
      <c r="AD74" s="132"/>
      <c r="AE74" s="132"/>
    </row>
    <row r="75" spans="2:31">
      <c r="B75" s="1509">
        <f t="shared" ref="B75:B138" si="5">IF(G75="buy",1,-1)</f>
        <v>-1</v>
      </c>
      <c r="D75" s="1500"/>
      <c r="E75" s="1500"/>
      <c r="F75" s="1511"/>
      <c r="G75" s="1500"/>
      <c r="H75" s="1500"/>
      <c r="I75" s="1500"/>
      <c r="J75" s="1511"/>
      <c r="K75" s="1511"/>
      <c r="L75" s="1500"/>
      <c r="N75" s="1512">
        <f t="shared" si="3"/>
        <v>0</v>
      </c>
      <c r="O75" s="1513">
        <f t="shared" si="4"/>
        <v>0</v>
      </c>
      <c r="P75" s="1513">
        <f>O75/'1.5 Universal Data'!$E$38</f>
        <v>0</v>
      </c>
      <c r="R75" s="132"/>
      <c r="S75" s="132"/>
      <c r="T75" s="132"/>
      <c r="U75" s="132"/>
      <c r="V75" s="132"/>
      <c r="W75" s="132"/>
      <c r="X75" s="132"/>
      <c r="Y75" s="132"/>
      <c r="Z75" s="132"/>
      <c r="AA75" s="132"/>
      <c r="AB75" s="132"/>
      <c r="AC75" s="132"/>
      <c r="AD75" s="132"/>
      <c r="AE75" s="132"/>
    </row>
    <row r="76" spans="2:31">
      <c r="B76" s="1509">
        <f t="shared" si="5"/>
        <v>-1</v>
      </c>
      <c r="D76" s="1500"/>
      <c r="E76" s="1500"/>
      <c r="F76" s="1511"/>
      <c r="G76" s="1500"/>
      <c r="H76" s="1500"/>
      <c r="I76" s="1500"/>
      <c r="J76" s="1511"/>
      <c r="K76" s="1511"/>
      <c r="L76" s="1500"/>
      <c r="N76" s="1512">
        <f t="shared" si="3"/>
        <v>0</v>
      </c>
      <c r="O76" s="1513">
        <f t="shared" si="4"/>
        <v>0</v>
      </c>
      <c r="P76" s="1513">
        <f>O76/'1.5 Universal Data'!$E$38</f>
        <v>0</v>
      </c>
      <c r="R76" s="132"/>
      <c r="S76" s="132"/>
      <c r="T76" s="132"/>
      <c r="U76" s="132"/>
      <c r="V76" s="132"/>
      <c r="W76" s="132"/>
      <c r="X76" s="132"/>
      <c r="Y76" s="132"/>
      <c r="Z76" s="132"/>
      <c r="AA76" s="132"/>
      <c r="AB76" s="132"/>
      <c r="AC76" s="132"/>
      <c r="AD76" s="132"/>
      <c r="AE76" s="132"/>
    </row>
    <row r="77" spans="2:31">
      <c r="B77" s="1509">
        <f t="shared" si="5"/>
        <v>-1</v>
      </c>
      <c r="D77" s="1500"/>
      <c r="E77" s="1500"/>
      <c r="F77" s="1511"/>
      <c r="G77" s="1500"/>
      <c r="H77" s="1500"/>
      <c r="I77" s="1500"/>
      <c r="J77" s="1511"/>
      <c r="K77" s="1511"/>
      <c r="L77" s="1500"/>
      <c r="N77" s="1512">
        <f t="shared" si="3"/>
        <v>0</v>
      </c>
      <c r="O77" s="1513">
        <f t="shared" si="4"/>
        <v>0</v>
      </c>
      <c r="P77" s="1513">
        <f>O77/'1.5 Universal Data'!$E$38</f>
        <v>0</v>
      </c>
      <c r="R77" s="132"/>
      <c r="S77" s="132"/>
      <c r="T77" s="132"/>
      <c r="U77" s="132"/>
      <c r="V77" s="132"/>
      <c r="W77" s="132"/>
      <c r="X77" s="132"/>
      <c r="Y77" s="132"/>
      <c r="Z77" s="132"/>
      <c r="AA77" s="132"/>
      <c r="AB77" s="132"/>
      <c r="AC77" s="132"/>
      <c r="AD77" s="132"/>
      <c r="AE77" s="132"/>
    </row>
    <row r="78" spans="2:31">
      <c r="B78" s="1509">
        <f t="shared" si="5"/>
        <v>-1</v>
      </c>
      <c r="D78" s="1500"/>
      <c r="E78" s="1500"/>
      <c r="F78" s="1511"/>
      <c r="G78" s="1500"/>
      <c r="H78" s="1500"/>
      <c r="I78" s="1500"/>
      <c r="J78" s="1511"/>
      <c r="K78" s="1511"/>
      <c r="L78" s="1500"/>
      <c r="N78" s="1512">
        <f t="shared" si="3"/>
        <v>0</v>
      </c>
      <c r="O78" s="1513">
        <f t="shared" si="4"/>
        <v>0</v>
      </c>
      <c r="P78" s="1513">
        <f>O78/'1.5 Universal Data'!$E$38</f>
        <v>0</v>
      </c>
      <c r="R78" s="132"/>
      <c r="S78" s="132"/>
      <c r="T78" s="132"/>
      <c r="U78" s="132"/>
      <c r="V78" s="132"/>
      <c r="W78" s="132"/>
      <c r="X78" s="132"/>
      <c r="Y78" s="132"/>
      <c r="Z78" s="132"/>
      <c r="AA78" s="132"/>
      <c r="AB78" s="132"/>
      <c r="AC78" s="132"/>
      <c r="AD78" s="132"/>
      <c r="AE78" s="132"/>
    </row>
    <row r="79" spans="2:31">
      <c r="B79" s="1509">
        <f t="shared" si="5"/>
        <v>-1</v>
      </c>
      <c r="D79" s="1500"/>
      <c r="E79" s="1500"/>
      <c r="F79" s="1511"/>
      <c r="G79" s="1500"/>
      <c r="H79" s="1500"/>
      <c r="I79" s="1500"/>
      <c r="J79" s="1511"/>
      <c r="K79" s="1511"/>
      <c r="L79" s="1500"/>
      <c r="N79" s="1512">
        <f t="shared" si="3"/>
        <v>0</v>
      </c>
      <c r="O79" s="1513">
        <f t="shared" si="4"/>
        <v>0</v>
      </c>
      <c r="P79" s="1513">
        <f>O79/'1.5 Universal Data'!$E$38</f>
        <v>0</v>
      </c>
      <c r="R79" s="132"/>
      <c r="S79" s="132"/>
      <c r="T79" s="132"/>
      <c r="U79" s="132"/>
      <c r="V79" s="132"/>
      <c r="W79" s="132"/>
      <c r="X79" s="132"/>
      <c r="Y79" s="132"/>
      <c r="Z79" s="132"/>
      <c r="AA79" s="132"/>
      <c r="AB79" s="132"/>
      <c r="AC79" s="132"/>
      <c r="AD79" s="132"/>
      <c r="AE79" s="132"/>
    </row>
    <row r="80" spans="2:31">
      <c r="B80" s="1509">
        <f t="shared" si="5"/>
        <v>-1</v>
      </c>
      <c r="D80" s="1500"/>
      <c r="E80" s="1500"/>
      <c r="F80" s="1511"/>
      <c r="G80" s="1500"/>
      <c r="H80" s="1500"/>
      <c r="I80" s="1500"/>
      <c r="J80" s="1511"/>
      <c r="K80" s="1511"/>
      <c r="L80" s="1500"/>
      <c r="N80" s="1512">
        <f t="shared" si="3"/>
        <v>0</v>
      </c>
      <c r="O80" s="1513">
        <f t="shared" si="4"/>
        <v>0</v>
      </c>
      <c r="P80" s="1513">
        <f>O80/'1.5 Universal Data'!$E$38</f>
        <v>0</v>
      </c>
      <c r="R80" s="132"/>
      <c r="S80" s="132"/>
      <c r="T80" s="132"/>
      <c r="U80" s="132"/>
      <c r="V80" s="132"/>
      <c r="W80" s="132"/>
      <c r="X80" s="132"/>
      <c r="Y80" s="132"/>
      <c r="Z80" s="132"/>
      <c r="AA80" s="132"/>
      <c r="AB80" s="132"/>
      <c r="AC80" s="132"/>
      <c r="AD80" s="132"/>
      <c r="AE80" s="132"/>
    </row>
    <row r="81" spans="2:31">
      <c r="B81" s="1509">
        <f t="shared" si="5"/>
        <v>-1</v>
      </c>
      <c r="D81" s="1500"/>
      <c r="E81" s="1500"/>
      <c r="F81" s="1511"/>
      <c r="G81" s="1500"/>
      <c r="H81" s="1500"/>
      <c r="I81" s="1500"/>
      <c r="J81" s="1511"/>
      <c r="K81" s="1511"/>
      <c r="L81" s="1500"/>
      <c r="N81" s="1512">
        <f t="shared" ref="N81:N144" si="6">+H81*((K81-J81)+1)*B81</f>
        <v>0</v>
      </c>
      <c r="O81" s="1513">
        <f t="shared" ref="O81:O144" si="7">N81*L81</f>
        <v>0</v>
      </c>
      <c r="P81" s="1513">
        <f>O81/'1.5 Universal Data'!$E$38</f>
        <v>0</v>
      </c>
      <c r="R81" s="132"/>
      <c r="S81" s="132"/>
      <c r="T81" s="132"/>
      <c r="U81" s="132"/>
      <c r="V81" s="132"/>
      <c r="W81" s="132"/>
      <c r="X81" s="132"/>
      <c r="Y81" s="132"/>
      <c r="Z81" s="132"/>
      <c r="AA81" s="132"/>
      <c r="AB81" s="132"/>
      <c r="AC81" s="132"/>
      <c r="AD81" s="132"/>
      <c r="AE81" s="132"/>
    </row>
    <row r="82" spans="2:31">
      <c r="B82" s="1509">
        <f t="shared" si="5"/>
        <v>-1</v>
      </c>
      <c r="D82" s="1500"/>
      <c r="E82" s="1500"/>
      <c r="F82" s="1511"/>
      <c r="G82" s="1500"/>
      <c r="H82" s="1500"/>
      <c r="I82" s="1500"/>
      <c r="J82" s="1511"/>
      <c r="K82" s="1511"/>
      <c r="L82" s="1500"/>
      <c r="N82" s="1512">
        <f t="shared" si="6"/>
        <v>0</v>
      </c>
      <c r="O82" s="1513">
        <f t="shared" si="7"/>
        <v>0</v>
      </c>
      <c r="P82" s="1513">
        <f>O82/'1.5 Universal Data'!$E$38</f>
        <v>0</v>
      </c>
      <c r="R82" s="132"/>
      <c r="S82" s="132"/>
      <c r="T82" s="132"/>
      <c r="U82" s="132"/>
      <c r="V82" s="132"/>
      <c r="W82" s="132"/>
      <c r="X82" s="132"/>
      <c r="Y82" s="132"/>
      <c r="Z82" s="132"/>
      <c r="AA82" s="132"/>
      <c r="AB82" s="132"/>
      <c r="AC82" s="132"/>
      <c r="AD82" s="132"/>
      <c r="AE82" s="132"/>
    </row>
    <row r="83" spans="2:31">
      <c r="B83" s="1509">
        <f t="shared" si="5"/>
        <v>-1</v>
      </c>
      <c r="D83" s="1500"/>
      <c r="E83" s="1500"/>
      <c r="F83" s="1511"/>
      <c r="G83" s="1500"/>
      <c r="H83" s="1500"/>
      <c r="I83" s="1500"/>
      <c r="J83" s="1511"/>
      <c r="K83" s="1511"/>
      <c r="L83" s="1500"/>
      <c r="N83" s="1512">
        <f t="shared" si="6"/>
        <v>0</v>
      </c>
      <c r="O83" s="1513">
        <f t="shared" si="7"/>
        <v>0</v>
      </c>
      <c r="P83" s="1513">
        <f>O83/'1.5 Universal Data'!$E$38</f>
        <v>0</v>
      </c>
      <c r="R83" s="132"/>
      <c r="S83" s="132"/>
      <c r="T83" s="132"/>
      <c r="U83" s="132"/>
      <c r="V83" s="132"/>
      <c r="W83" s="132"/>
      <c r="X83" s="132"/>
      <c r="Y83" s="132"/>
      <c r="Z83" s="132"/>
      <c r="AA83" s="132"/>
      <c r="AB83" s="132"/>
      <c r="AC83" s="132"/>
      <c r="AD83" s="132"/>
      <c r="AE83" s="132"/>
    </row>
    <row r="84" spans="2:31">
      <c r="B84" s="1509">
        <f t="shared" si="5"/>
        <v>-1</v>
      </c>
      <c r="D84" s="1500"/>
      <c r="E84" s="1500"/>
      <c r="F84" s="1511"/>
      <c r="G84" s="1500"/>
      <c r="H84" s="1500"/>
      <c r="I84" s="1500"/>
      <c r="J84" s="1511"/>
      <c r="K84" s="1511"/>
      <c r="L84" s="1500"/>
      <c r="N84" s="1512">
        <f t="shared" si="6"/>
        <v>0</v>
      </c>
      <c r="O84" s="1513">
        <f t="shared" si="7"/>
        <v>0</v>
      </c>
      <c r="P84" s="1513">
        <f>O84/'1.5 Universal Data'!$E$38</f>
        <v>0</v>
      </c>
      <c r="R84" s="132"/>
      <c r="S84" s="132"/>
      <c r="T84" s="132"/>
      <c r="U84" s="132"/>
      <c r="V84" s="132"/>
      <c r="W84" s="132"/>
      <c r="X84" s="132"/>
      <c r="Y84" s="132"/>
      <c r="Z84" s="132"/>
      <c r="AA84" s="132"/>
      <c r="AB84" s="132"/>
      <c r="AC84" s="132"/>
      <c r="AD84" s="132"/>
      <c r="AE84" s="132"/>
    </row>
    <row r="85" spans="2:31">
      <c r="B85" s="1509">
        <f t="shared" si="5"/>
        <v>-1</v>
      </c>
      <c r="D85" s="1500"/>
      <c r="E85" s="1500"/>
      <c r="F85" s="1511"/>
      <c r="G85" s="1500"/>
      <c r="H85" s="1500"/>
      <c r="I85" s="1500"/>
      <c r="J85" s="1511"/>
      <c r="K85" s="1511"/>
      <c r="L85" s="1500"/>
      <c r="N85" s="1512">
        <f t="shared" si="6"/>
        <v>0</v>
      </c>
      <c r="O85" s="1513">
        <f t="shared" si="7"/>
        <v>0</v>
      </c>
      <c r="P85" s="1513">
        <f>O85/'1.5 Universal Data'!$E$38</f>
        <v>0</v>
      </c>
      <c r="R85" s="132"/>
      <c r="S85" s="132"/>
      <c r="T85" s="132"/>
      <c r="U85" s="132"/>
      <c r="V85" s="132"/>
      <c r="W85" s="132"/>
      <c r="X85" s="132"/>
      <c r="Y85" s="132"/>
      <c r="Z85" s="132"/>
      <c r="AA85" s="132"/>
      <c r="AB85" s="132"/>
      <c r="AC85" s="132"/>
      <c r="AD85" s="132"/>
      <c r="AE85" s="132"/>
    </row>
    <row r="86" spans="2:31">
      <c r="B86" s="1509">
        <f t="shared" si="5"/>
        <v>-1</v>
      </c>
      <c r="D86" s="1500"/>
      <c r="E86" s="1500"/>
      <c r="F86" s="1511"/>
      <c r="G86" s="1500"/>
      <c r="H86" s="1500"/>
      <c r="I86" s="1500"/>
      <c r="J86" s="1511"/>
      <c r="K86" s="1511"/>
      <c r="L86" s="1500"/>
      <c r="N86" s="1512">
        <f t="shared" si="6"/>
        <v>0</v>
      </c>
      <c r="O86" s="1513">
        <f t="shared" si="7"/>
        <v>0</v>
      </c>
      <c r="P86" s="1513">
        <f>O86/'1.5 Universal Data'!$E$38</f>
        <v>0</v>
      </c>
      <c r="R86" s="132"/>
      <c r="S86" s="132"/>
      <c r="T86" s="132"/>
      <c r="U86" s="132"/>
      <c r="V86" s="132"/>
      <c r="W86" s="132"/>
      <c r="X86" s="132"/>
      <c r="Y86" s="132"/>
      <c r="Z86" s="132"/>
      <c r="AA86" s="132"/>
      <c r="AB86" s="132"/>
      <c r="AC86" s="132"/>
      <c r="AD86" s="132"/>
      <c r="AE86" s="132"/>
    </row>
    <row r="87" spans="2:31">
      <c r="B87" s="1509">
        <f t="shared" si="5"/>
        <v>-1</v>
      </c>
      <c r="D87" s="1500"/>
      <c r="E87" s="1500"/>
      <c r="F87" s="1511"/>
      <c r="G87" s="1500"/>
      <c r="H87" s="1500"/>
      <c r="I87" s="1500"/>
      <c r="J87" s="1511"/>
      <c r="K87" s="1511"/>
      <c r="L87" s="1500"/>
      <c r="N87" s="1512">
        <f t="shared" si="6"/>
        <v>0</v>
      </c>
      <c r="O87" s="1513">
        <f t="shared" si="7"/>
        <v>0</v>
      </c>
      <c r="P87" s="1513">
        <f>O87/'1.5 Universal Data'!$E$38</f>
        <v>0</v>
      </c>
      <c r="R87" s="132"/>
      <c r="S87" s="132"/>
      <c r="T87" s="132"/>
      <c r="U87" s="132"/>
      <c r="V87" s="132"/>
      <c r="W87" s="132"/>
      <c r="X87" s="132"/>
      <c r="Y87" s="132"/>
      <c r="Z87" s="132"/>
      <c r="AA87" s="132"/>
      <c r="AB87" s="132"/>
      <c r="AC87" s="132"/>
      <c r="AD87" s="132"/>
      <c r="AE87" s="132"/>
    </row>
    <row r="88" spans="2:31">
      <c r="B88" s="1509">
        <f t="shared" si="5"/>
        <v>-1</v>
      </c>
      <c r="D88" s="1500"/>
      <c r="E88" s="1500"/>
      <c r="F88" s="1511"/>
      <c r="G88" s="1500"/>
      <c r="H88" s="1500"/>
      <c r="I88" s="1500"/>
      <c r="J88" s="1511"/>
      <c r="K88" s="1511"/>
      <c r="L88" s="1500"/>
      <c r="N88" s="1512">
        <f t="shared" si="6"/>
        <v>0</v>
      </c>
      <c r="O88" s="1513">
        <f t="shared" si="7"/>
        <v>0</v>
      </c>
      <c r="P88" s="1513">
        <f>O88/'1.5 Universal Data'!$E$38</f>
        <v>0</v>
      </c>
      <c r="R88" s="132"/>
      <c r="S88" s="132"/>
      <c r="T88" s="132"/>
      <c r="U88" s="132"/>
      <c r="V88" s="132"/>
      <c r="W88" s="132"/>
      <c r="X88" s="132"/>
      <c r="Y88" s="132"/>
      <c r="Z88" s="132"/>
      <c r="AA88" s="132"/>
      <c r="AB88" s="132"/>
      <c r="AC88" s="132"/>
      <c r="AD88" s="132"/>
      <c r="AE88" s="132"/>
    </row>
    <row r="89" spans="2:31">
      <c r="B89" s="1509">
        <f t="shared" si="5"/>
        <v>-1</v>
      </c>
      <c r="D89" s="1500"/>
      <c r="E89" s="1500"/>
      <c r="F89" s="1511"/>
      <c r="G89" s="1500"/>
      <c r="H89" s="1500"/>
      <c r="I89" s="1500"/>
      <c r="J89" s="1511"/>
      <c r="K89" s="1511"/>
      <c r="L89" s="1500"/>
      <c r="N89" s="1512">
        <f t="shared" si="6"/>
        <v>0</v>
      </c>
      <c r="O89" s="1513">
        <f t="shared" si="7"/>
        <v>0</v>
      </c>
      <c r="P89" s="1513">
        <f>O89/'1.5 Universal Data'!$E$38</f>
        <v>0</v>
      </c>
      <c r="R89" s="132"/>
      <c r="S89" s="132"/>
      <c r="T89" s="132"/>
      <c r="U89" s="132"/>
      <c r="V89" s="132"/>
      <c r="W89" s="132"/>
      <c r="X89" s="132"/>
      <c r="Y89" s="132"/>
      <c r="Z89" s="132"/>
      <c r="AA89" s="132"/>
      <c r="AB89" s="132"/>
      <c r="AC89" s="132"/>
      <c r="AD89" s="132"/>
      <c r="AE89" s="132"/>
    </row>
    <row r="90" spans="2:31">
      <c r="B90" s="1509">
        <f t="shared" si="5"/>
        <v>-1</v>
      </c>
      <c r="D90" s="1500"/>
      <c r="E90" s="1500"/>
      <c r="F90" s="1511"/>
      <c r="G90" s="1500"/>
      <c r="H90" s="1500"/>
      <c r="I90" s="1500"/>
      <c r="J90" s="1511"/>
      <c r="K90" s="1511"/>
      <c r="L90" s="1500"/>
      <c r="N90" s="1512">
        <f t="shared" si="6"/>
        <v>0</v>
      </c>
      <c r="O90" s="1513">
        <f t="shared" si="7"/>
        <v>0</v>
      </c>
      <c r="P90" s="1513">
        <f>O90/'1.5 Universal Data'!$E$38</f>
        <v>0</v>
      </c>
      <c r="R90" s="132"/>
      <c r="S90" s="132"/>
      <c r="T90" s="132"/>
      <c r="U90" s="132"/>
      <c r="V90" s="132"/>
      <c r="W90" s="132"/>
      <c r="X90" s="132"/>
      <c r="Y90" s="132"/>
      <c r="Z90" s="132"/>
      <c r="AA90" s="132"/>
      <c r="AB90" s="132"/>
      <c r="AC90" s="132"/>
      <c r="AD90" s="132"/>
      <c r="AE90" s="132"/>
    </row>
    <row r="91" spans="2:31">
      <c r="B91" s="1509">
        <f t="shared" si="5"/>
        <v>-1</v>
      </c>
      <c r="D91" s="1500"/>
      <c r="E91" s="1500"/>
      <c r="F91" s="1511"/>
      <c r="G91" s="1500"/>
      <c r="H91" s="1500"/>
      <c r="I91" s="1500"/>
      <c r="J91" s="1511"/>
      <c r="K91" s="1511"/>
      <c r="L91" s="1500"/>
      <c r="N91" s="1512">
        <f t="shared" si="6"/>
        <v>0</v>
      </c>
      <c r="O91" s="1513">
        <f t="shared" si="7"/>
        <v>0</v>
      </c>
      <c r="P91" s="1513">
        <f>O91/'1.5 Universal Data'!$E$38</f>
        <v>0</v>
      </c>
      <c r="R91" s="132"/>
      <c r="S91" s="132"/>
      <c r="T91" s="132"/>
      <c r="U91" s="132"/>
      <c r="V91" s="132"/>
      <c r="W91" s="132"/>
      <c r="X91" s="132"/>
      <c r="Y91" s="132"/>
      <c r="Z91" s="132"/>
      <c r="AA91" s="132"/>
      <c r="AB91" s="132"/>
      <c r="AC91" s="132"/>
      <c r="AD91" s="132"/>
      <c r="AE91" s="132"/>
    </row>
    <row r="92" spans="2:31">
      <c r="B92" s="1509">
        <f t="shared" si="5"/>
        <v>-1</v>
      </c>
      <c r="D92" s="1500"/>
      <c r="E92" s="1500"/>
      <c r="F92" s="1511"/>
      <c r="G92" s="1500"/>
      <c r="H92" s="1500"/>
      <c r="I92" s="1500"/>
      <c r="J92" s="1511"/>
      <c r="K92" s="1511"/>
      <c r="L92" s="1500"/>
      <c r="N92" s="1512">
        <f t="shared" si="6"/>
        <v>0</v>
      </c>
      <c r="O92" s="1513">
        <f t="shared" si="7"/>
        <v>0</v>
      </c>
      <c r="P92" s="1513">
        <f>O92/'1.5 Universal Data'!$E$38</f>
        <v>0</v>
      </c>
      <c r="R92" s="132"/>
      <c r="S92" s="132"/>
      <c r="T92" s="132"/>
      <c r="U92" s="132"/>
      <c r="V92" s="132"/>
      <c r="W92" s="132"/>
      <c r="X92" s="132"/>
      <c r="Y92" s="132"/>
      <c r="Z92" s="132"/>
      <c r="AA92" s="132"/>
      <c r="AB92" s="132"/>
      <c r="AC92" s="132"/>
      <c r="AD92" s="132"/>
      <c r="AE92" s="132"/>
    </row>
    <row r="93" spans="2:31">
      <c r="B93" s="1509">
        <f t="shared" si="5"/>
        <v>-1</v>
      </c>
      <c r="D93" s="1500"/>
      <c r="E93" s="1500"/>
      <c r="F93" s="1511"/>
      <c r="G93" s="1500"/>
      <c r="H93" s="1500"/>
      <c r="I93" s="1500"/>
      <c r="J93" s="1511"/>
      <c r="K93" s="1511"/>
      <c r="L93" s="1500"/>
      <c r="N93" s="1512">
        <f t="shared" si="6"/>
        <v>0</v>
      </c>
      <c r="O93" s="1513">
        <f t="shared" si="7"/>
        <v>0</v>
      </c>
      <c r="P93" s="1513">
        <f>O93/'1.5 Universal Data'!$E$38</f>
        <v>0</v>
      </c>
      <c r="R93" s="132"/>
      <c r="S93" s="132"/>
      <c r="T93" s="132"/>
      <c r="U93" s="132"/>
      <c r="V93" s="132"/>
      <c r="W93" s="132"/>
      <c r="X93" s="132"/>
      <c r="Y93" s="132"/>
      <c r="Z93" s="132"/>
      <c r="AA93" s="132"/>
      <c r="AB93" s="132"/>
      <c r="AC93" s="132"/>
      <c r="AD93" s="132"/>
      <c r="AE93" s="132"/>
    </row>
    <row r="94" spans="2:31">
      <c r="B94" s="1509">
        <f t="shared" si="5"/>
        <v>-1</v>
      </c>
      <c r="D94" s="1500"/>
      <c r="E94" s="1500"/>
      <c r="F94" s="1511"/>
      <c r="G94" s="1500"/>
      <c r="H94" s="1500"/>
      <c r="I94" s="1500"/>
      <c r="J94" s="1511"/>
      <c r="K94" s="1511"/>
      <c r="L94" s="1500"/>
      <c r="N94" s="1512">
        <f t="shared" si="6"/>
        <v>0</v>
      </c>
      <c r="O94" s="1513">
        <f t="shared" si="7"/>
        <v>0</v>
      </c>
      <c r="P94" s="1513">
        <f>O94/'1.5 Universal Data'!$E$38</f>
        <v>0</v>
      </c>
      <c r="R94" s="132"/>
      <c r="S94" s="132"/>
      <c r="T94" s="132"/>
      <c r="U94" s="132"/>
      <c r="V94" s="132"/>
      <c r="W94" s="132"/>
      <c r="X94" s="132"/>
      <c r="Y94" s="132"/>
      <c r="Z94" s="132"/>
      <c r="AA94" s="132"/>
      <c r="AB94" s="132"/>
      <c r="AC94" s="132"/>
      <c r="AD94" s="132"/>
      <c r="AE94" s="132"/>
    </row>
    <row r="95" spans="2:31">
      <c r="B95" s="1509">
        <f t="shared" si="5"/>
        <v>-1</v>
      </c>
      <c r="D95" s="1500"/>
      <c r="E95" s="1500"/>
      <c r="F95" s="1511"/>
      <c r="G95" s="1500"/>
      <c r="H95" s="1500"/>
      <c r="I95" s="1500"/>
      <c r="J95" s="1511"/>
      <c r="K95" s="1511"/>
      <c r="L95" s="1500"/>
      <c r="N95" s="1512">
        <f t="shared" si="6"/>
        <v>0</v>
      </c>
      <c r="O95" s="1513">
        <f t="shared" si="7"/>
        <v>0</v>
      </c>
      <c r="P95" s="1513">
        <f>O95/'1.5 Universal Data'!$E$38</f>
        <v>0</v>
      </c>
      <c r="R95" s="132"/>
      <c r="S95" s="132"/>
      <c r="T95" s="132"/>
      <c r="U95" s="132"/>
      <c r="V95" s="132"/>
      <c r="W95" s="132"/>
      <c r="X95" s="132"/>
      <c r="Y95" s="132"/>
      <c r="Z95" s="132"/>
      <c r="AA95" s="132"/>
      <c r="AB95" s="132"/>
      <c r="AC95" s="132"/>
      <c r="AD95" s="132"/>
      <c r="AE95" s="132"/>
    </row>
    <row r="96" spans="2:31">
      <c r="B96" s="1509">
        <f t="shared" si="5"/>
        <v>-1</v>
      </c>
      <c r="D96" s="1500"/>
      <c r="E96" s="1500"/>
      <c r="F96" s="1511"/>
      <c r="G96" s="1500"/>
      <c r="H96" s="1500"/>
      <c r="I96" s="1500"/>
      <c r="J96" s="1511"/>
      <c r="K96" s="1511"/>
      <c r="L96" s="1500"/>
      <c r="N96" s="1512">
        <f t="shared" si="6"/>
        <v>0</v>
      </c>
      <c r="O96" s="1513">
        <f t="shared" si="7"/>
        <v>0</v>
      </c>
      <c r="P96" s="1513">
        <f>O96/'1.5 Universal Data'!$E$38</f>
        <v>0</v>
      </c>
      <c r="R96" s="132"/>
      <c r="S96" s="132"/>
      <c r="T96" s="132"/>
      <c r="U96" s="132"/>
      <c r="V96" s="132"/>
      <c r="W96" s="132"/>
      <c r="X96" s="132"/>
      <c r="Y96" s="132"/>
      <c r="Z96" s="132"/>
      <c r="AA96" s="132"/>
      <c r="AB96" s="132"/>
      <c r="AC96" s="132"/>
      <c r="AD96" s="132"/>
      <c r="AE96" s="132"/>
    </row>
    <row r="97" spans="2:31">
      <c r="B97" s="1509">
        <f t="shared" si="5"/>
        <v>-1</v>
      </c>
      <c r="D97" s="1500"/>
      <c r="E97" s="1500"/>
      <c r="F97" s="1511"/>
      <c r="G97" s="1500"/>
      <c r="H97" s="1500"/>
      <c r="I97" s="1500"/>
      <c r="J97" s="1511"/>
      <c r="K97" s="1511"/>
      <c r="L97" s="1500"/>
      <c r="N97" s="1512">
        <f t="shared" si="6"/>
        <v>0</v>
      </c>
      <c r="O97" s="1513">
        <f t="shared" si="7"/>
        <v>0</v>
      </c>
      <c r="P97" s="1513">
        <f>O97/'1.5 Universal Data'!$E$38</f>
        <v>0</v>
      </c>
      <c r="R97" s="132"/>
      <c r="S97" s="132"/>
      <c r="T97" s="132"/>
      <c r="U97" s="132"/>
      <c r="V97" s="132"/>
      <c r="W97" s="132"/>
      <c r="X97" s="132"/>
      <c r="Y97" s="132"/>
      <c r="Z97" s="132"/>
      <c r="AA97" s="132"/>
      <c r="AB97" s="132"/>
      <c r="AC97" s="132"/>
      <c r="AD97" s="132"/>
      <c r="AE97" s="132"/>
    </row>
    <row r="98" spans="2:31">
      <c r="B98" s="1509">
        <f t="shared" si="5"/>
        <v>-1</v>
      </c>
      <c r="D98" s="1500"/>
      <c r="E98" s="1500"/>
      <c r="F98" s="1511"/>
      <c r="G98" s="1500"/>
      <c r="H98" s="1500"/>
      <c r="I98" s="1500"/>
      <c r="J98" s="1511"/>
      <c r="K98" s="1511"/>
      <c r="L98" s="1500"/>
      <c r="N98" s="1512">
        <f t="shared" si="6"/>
        <v>0</v>
      </c>
      <c r="O98" s="1513">
        <f t="shared" si="7"/>
        <v>0</v>
      </c>
      <c r="P98" s="1513">
        <f>O98/'1.5 Universal Data'!$E$38</f>
        <v>0</v>
      </c>
      <c r="R98" s="132"/>
      <c r="S98" s="132"/>
      <c r="T98" s="132"/>
      <c r="U98" s="132"/>
      <c r="V98" s="132"/>
      <c r="W98" s="132"/>
      <c r="X98" s="132"/>
      <c r="Y98" s="132"/>
      <c r="Z98" s="132"/>
      <c r="AA98" s="132"/>
      <c r="AB98" s="132"/>
      <c r="AC98" s="132"/>
      <c r="AD98" s="132"/>
      <c r="AE98" s="132"/>
    </row>
    <row r="99" spans="2:31">
      <c r="B99" s="1509">
        <f t="shared" si="5"/>
        <v>-1</v>
      </c>
      <c r="D99" s="1500"/>
      <c r="E99" s="1500"/>
      <c r="F99" s="1511"/>
      <c r="G99" s="1500"/>
      <c r="H99" s="1500"/>
      <c r="I99" s="1500"/>
      <c r="J99" s="1511"/>
      <c r="K99" s="1511"/>
      <c r="L99" s="1500"/>
      <c r="N99" s="1512">
        <f t="shared" si="6"/>
        <v>0</v>
      </c>
      <c r="O99" s="1513">
        <f t="shared" si="7"/>
        <v>0</v>
      </c>
      <c r="P99" s="1513">
        <f>O99/'1.5 Universal Data'!$E$38</f>
        <v>0</v>
      </c>
      <c r="R99" s="132"/>
      <c r="S99" s="132"/>
      <c r="T99" s="132"/>
      <c r="U99" s="132"/>
      <c r="V99" s="132"/>
      <c r="W99" s="132"/>
      <c r="X99" s="132"/>
      <c r="Y99" s="132"/>
      <c r="Z99" s="132"/>
      <c r="AA99" s="132"/>
      <c r="AB99" s="132"/>
      <c r="AC99" s="132"/>
      <c r="AD99" s="132"/>
      <c r="AE99" s="132"/>
    </row>
    <row r="100" spans="2:31">
      <c r="B100" s="1509">
        <f t="shared" si="5"/>
        <v>-1</v>
      </c>
      <c r="D100" s="1500"/>
      <c r="E100" s="1500"/>
      <c r="F100" s="1511"/>
      <c r="G100" s="1500"/>
      <c r="H100" s="1500"/>
      <c r="I100" s="1500"/>
      <c r="J100" s="1511"/>
      <c r="K100" s="1511"/>
      <c r="L100" s="1500"/>
      <c r="N100" s="1512">
        <f t="shared" si="6"/>
        <v>0</v>
      </c>
      <c r="O100" s="1513">
        <f t="shared" si="7"/>
        <v>0</v>
      </c>
      <c r="P100" s="1513">
        <f>O100/'1.5 Universal Data'!$E$38</f>
        <v>0</v>
      </c>
      <c r="R100" s="132"/>
      <c r="S100" s="132"/>
      <c r="T100" s="132"/>
      <c r="U100" s="132"/>
      <c r="V100" s="132"/>
      <c r="W100" s="132"/>
      <c r="X100" s="132"/>
      <c r="Y100" s="132"/>
      <c r="Z100" s="132"/>
      <c r="AA100" s="132"/>
      <c r="AB100" s="132"/>
      <c r="AC100" s="132"/>
      <c r="AD100" s="132"/>
      <c r="AE100" s="132"/>
    </row>
    <row r="101" spans="2:31">
      <c r="B101" s="1509">
        <f t="shared" si="5"/>
        <v>-1</v>
      </c>
      <c r="D101" s="1500"/>
      <c r="E101" s="1500"/>
      <c r="F101" s="1511"/>
      <c r="G101" s="1500"/>
      <c r="H101" s="1500"/>
      <c r="I101" s="1500"/>
      <c r="J101" s="1511"/>
      <c r="K101" s="1511"/>
      <c r="L101" s="1500"/>
      <c r="N101" s="1512">
        <f t="shared" si="6"/>
        <v>0</v>
      </c>
      <c r="O101" s="1513">
        <f t="shared" si="7"/>
        <v>0</v>
      </c>
      <c r="P101" s="1513">
        <f>O101/'1.5 Universal Data'!$E$38</f>
        <v>0</v>
      </c>
      <c r="R101" s="132"/>
      <c r="S101" s="132"/>
      <c r="T101" s="132"/>
      <c r="U101" s="132"/>
      <c r="V101" s="132"/>
      <c r="W101" s="132"/>
      <c r="X101" s="132"/>
      <c r="Y101" s="132"/>
      <c r="Z101" s="132"/>
      <c r="AA101" s="132"/>
      <c r="AB101" s="132"/>
      <c r="AC101" s="132"/>
      <c r="AD101" s="132"/>
      <c r="AE101" s="132"/>
    </row>
    <row r="102" spans="2:31">
      <c r="B102" s="1509">
        <f t="shared" si="5"/>
        <v>-1</v>
      </c>
      <c r="D102" s="1500"/>
      <c r="E102" s="1500"/>
      <c r="F102" s="1511"/>
      <c r="G102" s="1500"/>
      <c r="H102" s="1500"/>
      <c r="I102" s="1500"/>
      <c r="J102" s="1511"/>
      <c r="K102" s="1511"/>
      <c r="L102" s="1500"/>
      <c r="N102" s="1512">
        <f t="shared" si="6"/>
        <v>0</v>
      </c>
      <c r="O102" s="1513">
        <f t="shared" si="7"/>
        <v>0</v>
      </c>
      <c r="P102" s="1513">
        <f>O102/'1.5 Universal Data'!$E$38</f>
        <v>0</v>
      </c>
      <c r="R102" s="132"/>
      <c r="S102" s="132"/>
      <c r="T102" s="132"/>
      <c r="U102" s="132"/>
      <c r="V102" s="132"/>
      <c r="W102" s="132"/>
      <c r="X102" s="132"/>
      <c r="Y102" s="132"/>
      <c r="Z102" s="132"/>
      <c r="AA102" s="132"/>
      <c r="AB102" s="132"/>
      <c r="AC102" s="132"/>
      <c r="AD102" s="132"/>
      <c r="AE102" s="132"/>
    </row>
    <row r="103" spans="2:31">
      <c r="B103" s="1509">
        <f t="shared" si="5"/>
        <v>-1</v>
      </c>
      <c r="D103" s="1500"/>
      <c r="E103" s="1500"/>
      <c r="F103" s="1511"/>
      <c r="G103" s="1500"/>
      <c r="H103" s="1500"/>
      <c r="I103" s="1500"/>
      <c r="J103" s="1511"/>
      <c r="K103" s="1511"/>
      <c r="L103" s="1500"/>
      <c r="N103" s="1512">
        <f t="shared" si="6"/>
        <v>0</v>
      </c>
      <c r="O103" s="1513">
        <f t="shared" si="7"/>
        <v>0</v>
      </c>
      <c r="P103" s="1513">
        <f>O103/'1.5 Universal Data'!$E$38</f>
        <v>0</v>
      </c>
      <c r="R103" s="132"/>
      <c r="S103" s="132"/>
      <c r="T103" s="132"/>
      <c r="U103" s="132"/>
      <c r="V103" s="132"/>
      <c r="W103" s="132"/>
      <c r="X103" s="132"/>
      <c r="Y103" s="132"/>
      <c r="Z103" s="132"/>
      <c r="AA103" s="132"/>
      <c r="AB103" s="132"/>
      <c r="AC103" s="132"/>
      <c r="AD103" s="132"/>
      <c r="AE103" s="132"/>
    </row>
    <row r="104" spans="2:31">
      <c r="B104" s="1509">
        <f t="shared" si="5"/>
        <v>-1</v>
      </c>
      <c r="D104" s="1500"/>
      <c r="E104" s="1500"/>
      <c r="F104" s="1511"/>
      <c r="G104" s="1500"/>
      <c r="H104" s="1500"/>
      <c r="I104" s="1500"/>
      <c r="J104" s="1511"/>
      <c r="K104" s="1511"/>
      <c r="L104" s="1500"/>
      <c r="N104" s="1512">
        <f t="shared" si="6"/>
        <v>0</v>
      </c>
      <c r="O104" s="1513">
        <f t="shared" si="7"/>
        <v>0</v>
      </c>
      <c r="P104" s="1513">
        <f>O104/'1.5 Universal Data'!$E$38</f>
        <v>0</v>
      </c>
      <c r="R104" s="132"/>
      <c r="S104" s="132"/>
      <c r="T104" s="132"/>
      <c r="U104" s="132"/>
      <c r="V104" s="132"/>
      <c r="W104" s="132"/>
      <c r="X104" s="132"/>
      <c r="Y104" s="132"/>
      <c r="Z104" s="132"/>
      <c r="AA104" s="132"/>
      <c r="AB104" s="132"/>
      <c r="AC104" s="132"/>
      <c r="AD104" s="132"/>
      <c r="AE104" s="132"/>
    </row>
    <row r="105" spans="2:31">
      <c r="B105" s="1509">
        <f t="shared" si="5"/>
        <v>-1</v>
      </c>
      <c r="D105" s="1500"/>
      <c r="E105" s="1500"/>
      <c r="F105" s="1511"/>
      <c r="G105" s="1500"/>
      <c r="H105" s="1500"/>
      <c r="I105" s="1500"/>
      <c r="J105" s="1511"/>
      <c r="K105" s="1511"/>
      <c r="L105" s="1500"/>
      <c r="N105" s="1512">
        <f t="shared" si="6"/>
        <v>0</v>
      </c>
      <c r="O105" s="1513">
        <f t="shared" si="7"/>
        <v>0</v>
      </c>
      <c r="P105" s="1513">
        <f>O105/'1.5 Universal Data'!$E$38</f>
        <v>0</v>
      </c>
      <c r="R105" s="132"/>
      <c r="S105" s="132"/>
      <c r="T105" s="132"/>
      <c r="U105" s="132"/>
      <c r="V105" s="132"/>
      <c r="W105" s="132"/>
      <c r="X105" s="132"/>
      <c r="Y105" s="132"/>
      <c r="Z105" s="132"/>
      <c r="AA105" s="132"/>
      <c r="AB105" s="132"/>
      <c r="AC105" s="132"/>
      <c r="AD105" s="132"/>
      <c r="AE105" s="132"/>
    </row>
    <row r="106" spans="2:31">
      <c r="B106" s="1509">
        <f t="shared" si="5"/>
        <v>-1</v>
      </c>
      <c r="D106" s="1500"/>
      <c r="E106" s="1500"/>
      <c r="F106" s="1511"/>
      <c r="G106" s="1500"/>
      <c r="H106" s="1500"/>
      <c r="I106" s="1500"/>
      <c r="J106" s="1511"/>
      <c r="K106" s="1511"/>
      <c r="L106" s="1500"/>
      <c r="N106" s="1512">
        <f t="shared" si="6"/>
        <v>0</v>
      </c>
      <c r="O106" s="1513">
        <f t="shared" si="7"/>
        <v>0</v>
      </c>
      <c r="P106" s="1513">
        <f>O106/'1.5 Universal Data'!$E$38</f>
        <v>0</v>
      </c>
      <c r="R106" s="132"/>
      <c r="S106" s="132"/>
      <c r="T106" s="132"/>
      <c r="U106" s="132"/>
      <c r="V106" s="132"/>
      <c r="W106" s="132"/>
      <c r="X106" s="132"/>
      <c r="Y106" s="132"/>
      <c r="Z106" s="132"/>
      <c r="AA106" s="132"/>
      <c r="AB106" s="132"/>
      <c r="AC106" s="132"/>
      <c r="AD106" s="132"/>
      <c r="AE106" s="132"/>
    </row>
    <row r="107" spans="2:31">
      <c r="B107" s="1509">
        <f t="shared" si="5"/>
        <v>-1</v>
      </c>
      <c r="D107" s="1500"/>
      <c r="E107" s="1500"/>
      <c r="F107" s="1511"/>
      <c r="G107" s="1500"/>
      <c r="H107" s="1500"/>
      <c r="I107" s="1500"/>
      <c r="J107" s="1511"/>
      <c r="K107" s="1511"/>
      <c r="L107" s="1500"/>
      <c r="N107" s="1512">
        <f t="shared" si="6"/>
        <v>0</v>
      </c>
      <c r="O107" s="1513">
        <f t="shared" si="7"/>
        <v>0</v>
      </c>
      <c r="P107" s="1513">
        <f>O107/'1.5 Universal Data'!$E$38</f>
        <v>0</v>
      </c>
      <c r="R107" s="132"/>
      <c r="S107" s="132"/>
      <c r="T107" s="132"/>
      <c r="U107" s="132"/>
      <c r="V107" s="132"/>
      <c r="W107" s="132"/>
      <c r="X107" s="132"/>
      <c r="Y107" s="132"/>
      <c r="Z107" s="132"/>
      <c r="AA107" s="132"/>
      <c r="AB107" s="132"/>
      <c r="AC107" s="132"/>
      <c r="AD107" s="132"/>
      <c r="AE107" s="132"/>
    </row>
    <row r="108" spans="2:31">
      <c r="B108" s="1509">
        <f t="shared" si="5"/>
        <v>-1</v>
      </c>
      <c r="D108" s="1500"/>
      <c r="E108" s="1500"/>
      <c r="F108" s="1511"/>
      <c r="G108" s="1500"/>
      <c r="H108" s="1500"/>
      <c r="I108" s="1500"/>
      <c r="J108" s="1511"/>
      <c r="K108" s="1511"/>
      <c r="L108" s="1500"/>
      <c r="N108" s="1512">
        <f t="shared" si="6"/>
        <v>0</v>
      </c>
      <c r="O108" s="1513">
        <f t="shared" si="7"/>
        <v>0</v>
      </c>
      <c r="P108" s="1513">
        <f>O108/'1.5 Universal Data'!$E$38</f>
        <v>0</v>
      </c>
      <c r="R108" s="132"/>
      <c r="S108" s="132"/>
      <c r="T108" s="132"/>
      <c r="U108" s="132"/>
      <c r="V108" s="132"/>
      <c r="W108" s="132"/>
      <c r="X108" s="132"/>
      <c r="Y108" s="132"/>
      <c r="Z108" s="132"/>
      <c r="AA108" s="132"/>
      <c r="AB108" s="132"/>
      <c r="AC108" s="132"/>
      <c r="AD108" s="132"/>
      <c r="AE108" s="132"/>
    </row>
    <row r="109" spans="2:31">
      <c r="B109" s="1509">
        <f t="shared" si="5"/>
        <v>-1</v>
      </c>
      <c r="D109" s="1500"/>
      <c r="E109" s="1500"/>
      <c r="F109" s="1511"/>
      <c r="G109" s="1500"/>
      <c r="H109" s="1500"/>
      <c r="I109" s="1500"/>
      <c r="J109" s="1511"/>
      <c r="K109" s="1511"/>
      <c r="L109" s="1500"/>
      <c r="N109" s="1512">
        <f t="shared" si="6"/>
        <v>0</v>
      </c>
      <c r="O109" s="1513">
        <f t="shared" si="7"/>
        <v>0</v>
      </c>
      <c r="P109" s="1513">
        <f>O109/'1.5 Universal Data'!$E$38</f>
        <v>0</v>
      </c>
      <c r="R109" s="132"/>
      <c r="S109" s="132"/>
      <c r="T109" s="132"/>
      <c r="U109" s="132"/>
      <c r="V109" s="132"/>
      <c r="W109" s="132"/>
      <c r="X109" s="132"/>
      <c r="Y109" s="132"/>
      <c r="Z109" s="132"/>
      <c r="AA109" s="132"/>
      <c r="AB109" s="132"/>
      <c r="AC109" s="132"/>
      <c r="AD109" s="132"/>
      <c r="AE109" s="132"/>
    </row>
    <row r="110" spans="2:31">
      <c r="B110" s="1509">
        <f t="shared" si="5"/>
        <v>-1</v>
      </c>
      <c r="D110" s="1500"/>
      <c r="E110" s="1500"/>
      <c r="F110" s="1511"/>
      <c r="G110" s="1500"/>
      <c r="H110" s="1500"/>
      <c r="I110" s="1500"/>
      <c r="J110" s="1511"/>
      <c r="K110" s="1511"/>
      <c r="L110" s="1500"/>
      <c r="N110" s="1512">
        <f t="shared" si="6"/>
        <v>0</v>
      </c>
      <c r="O110" s="1513">
        <f t="shared" si="7"/>
        <v>0</v>
      </c>
      <c r="P110" s="1513">
        <f>O110/'1.5 Universal Data'!$E$38</f>
        <v>0</v>
      </c>
      <c r="R110" s="132"/>
      <c r="S110" s="132"/>
      <c r="T110" s="132"/>
      <c r="U110" s="132"/>
      <c r="V110" s="132"/>
      <c r="W110" s="132"/>
      <c r="X110" s="132"/>
      <c r="Y110" s="132"/>
      <c r="Z110" s="132"/>
      <c r="AA110" s="132"/>
      <c r="AB110" s="132"/>
      <c r="AC110" s="132"/>
      <c r="AD110" s="132"/>
      <c r="AE110" s="132"/>
    </row>
    <row r="111" spans="2:31">
      <c r="B111" s="1509">
        <f t="shared" si="5"/>
        <v>-1</v>
      </c>
      <c r="D111" s="1500"/>
      <c r="E111" s="1500"/>
      <c r="F111" s="1511"/>
      <c r="G111" s="1500"/>
      <c r="H111" s="1500"/>
      <c r="I111" s="1500"/>
      <c r="J111" s="1511"/>
      <c r="K111" s="1511"/>
      <c r="L111" s="1500"/>
      <c r="N111" s="1512">
        <f t="shared" si="6"/>
        <v>0</v>
      </c>
      <c r="O111" s="1513">
        <f t="shared" si="7"/>
        <v>0</v>
      </c>
      <c r="P111" s="1513">
        <f>O111/'1.5 Universal Data'!$E$38</f>
        <v>0</v>
      </c>
      <c r="R111" s="132"/>
      <c r="S111" s="132"/>
      <c r="T111" s="132"/>
      <c r="U111" s="132"/>
      <c r="V111" s="132"/>
      <c r="W111" s="132"/>
      <c r="X111" s="132"/>
      <c r="Y111" s="132"/>
      <c r="Z111" s="132"/>
      <c r="AA111" s="132"/>
      <c r="AB111" s="132"/>
      <c r="AC111" s="132"/>
      <c r="AD111" s="132"/>
      <c r="AE111" s="132"/>
    </row>
    <row r="112" spans="2:31">
      <c r="B112" s="1509">
        <f t="shared" si="5"/>
        <v>-1</v>
      </c>
      <c r="D112" s="1500"/>
      <c r="E112" s="1500"/>
      <c r="F112" s="1511"/>
      <c r="G112" s="1500"/>
      <c r="H112" s="1500"/>
      <c r="I112" s="1500"/>
      <c r="J112" s="1511"/>
      <c r="K112" s="1511"/>
      <c r="L112" s="1500"/>
      <c r="N112" s="1512">
        <f t="shared" si="6"/>
        <v>0</v>
      </c>
      <c r="O112" s="1513">
        <f t="shared" si="7"/>
        <v>0</v>
      </c>
      <c r="P112" s="1513">
        <f>O112/'1.5 Universal Data'!$E$38</f>
        <v>0</v>
      </c>
      <c r="R112" s="132"/>
      <c r="S112" s="132"/>
      <c r="T112" s="132"/>
      <c r="U112" s="132"/>
      <c r="V112" s="132"/>
      <c r="W112" s="132"/>
      <c r="X112" s="132"/>
      <c r="Y112" s="132"/>
      <c r="Z112" s="132"/>
      <c r="AA112" s="132"/>
      <c r="AB112" s="132"/>
      <c r="AC112" s="132"/>
      <c r="AD112" s="132"/>
      <c r="AE112" s="132"/>
    </row>
    <row r="113" spans="2:31">
      <c r="B113" s="1509">
        <f t="shared" si="5"/>
        <v>-1</v>
      </c>
      <c r="D113" s="1500"/>
      <c r="E113" s="1500"/>
      <c r="F113" s="1511"/>
      <c r="G113" s="1500"/>
      <c r="H113" s="1500"/>
      <c r="I113" s="1500"/>
      <c r="J113" s="1511"/>
      <c r="K113" s="1511"/>
      <c r="L113" s="1500"/>
      <c r="N113" s="1512">
        <f t="shared" si="6"/>
        <v>0</v>
      </c>
      <c r="O113" s="1513">
        <f t="shared" si="7"/>
        <v>0</v>
      </c>
      <c r="P113" s="1513">
        <f>O113/'1.5 Universal Data'!$E$38</f>
        <v>0</v>
      </c>
      <c r="R113" s="132"/>
      <c r="S113" s="132"/>
      <c r="T113" s="132"/>
      <c r="U113" s="132"/>
      <c r="V113" s="132"/>
      <c r="W113" s="132"/>
      <c r="X113" s="132"/>
      <c r="Y113" s="132"/>
      <c r="Z113" s="132"/>
      <c r="AA113" s="132"/>
      <c r="AB113" s="132"/>
      <c r="AC113" s="132"/>
      <c r="AD113" s="132"/>
      <c r="AE113" s="132"/>
    </row>
    <row r="114" spans="2:31">
      <c r="B114" s="1509">
        <f t="shared" si="5"/>
        <v>-1</v>
      </c>
      <c r="D114" s="1500"/>
      <c r="E114" s="1500"/>
      <c r="F114" s="1511"/>
      <c r="G114" s="1500"/>
      <c r="H114" s="1500"/>
      <c r="I114" s="1500"/>
      <c r="J114" s="1511"/>
      <c r="K114" s="1511"/>
      <c r="L114" s="1500"/>
      <c r="N114" s="1512">
        <f t="shared" si="6"/>
        <v>0</v>
      </c>
      <c r="O114" s="1513">
        <f t="shared" si="7"/>
        <v>0</v>
      </c>
      <c r="P114" s="1513">
        <f>O114/'1.5 Universal Data'!$E$38</f>
        <v>0</v>
      </c>
      <c r="R114" s="132"/>
      <c r="S114" s="132"/>
      <c r="T114" s="132"/>
      <c r="U114" s="132"/>
      <c r="V114" s="132"/>
      <c r="W114" s="132"/>
      <c r="X114" s="132"/>
      <c r="Y114" s="132"/>
      <c r="Z114" s="132"/>
      <c r="AA114" s="132"/>
      <c r="AB114" s="132"/>
      <c r="AC114" s="132"/>
      <c r="AD114" s="132"/>
      <c r="AE114" s="132"/>
    </row>
    <row r="115" spans="2:31">
      <c r="B115" s="1509">
        <f t="shared" si="5"/>
        <v>-1</v>
      </c>
      <c r="D115" s="1500"/>
      <c r="E115" s="1500"/>
      <c r="F115" s="1511"/>
      <c r="G115" s="1500"/>
      <c r="H115" s="1500"/>
      <c r="I115" s="1500"/>
      <c r="J115" s="1511"/>
      <c r="K115" s="1511"/>
      <c r="L115" s="1500"/>
      <c r="N115" s="1512">
        <f t="shared" si="6"/>
        <v>0</v>
      </c>
      <c r="O115" s="1513">
        <f t="shared" si="7"/>
        <v>0</v>
      </c>
      <c r="P115" s="1513">
        <f>O115/'1.5 Universal Data'!$E$38</f>
        <v>0</v>
      </c>
      <c r="R115" s="132"/>
      <c r="S115" s="132"/>
      <c r="T115" s="132"/>
      <c r="U115" s="132"/>
      <c r="V115" s="132"/>
      <c r="W115" s="132"/>
      <c r="X115" s="132"/>
      <c r="Y115" s="132"/>
      <c r="Z115" s="132"/>
      <c r="AA115" s="132"/>
      <c r="AB115" s="132"/>
      <c r="AC115" s="132"/>
      <c r="AD115" s="132"/>
      <c r="AE115" s="132"/>
    </row>
    <row r="116" spans="2:31">
      <c r="B116" s="1509">
        <f t="shared" si="5"/>
        <v>-1</v>
      </c>
      <c r="D116" s="1500"/>
      <c r="E116" s="1500"/>
      <c r="F116" s="1511"/>
      <c r="G116" s="1500"/>
      <c r="H116" s="1500"/>
      <c r="I116" s="1500"/>
      <c r="J116" s="1511"/>
      <c r="K116" s="1511"/>
      <c r="L116" s="1500"/>
      <c r="N116" s="1512">
        <f t="shared" si="6"/>
        <v>0</v>
      </c>
      <c r="O116" s="1513">
        <f t="shared" si="7"/>
        <v>0</v>
      </c>
      <c r="P116" s="1513">
        <f>O116/'1.5 Universal Data'!$E$38</f>
        <v>0</v>
      </c>
      <c r="R116" s="132"/>
      <c r="S116" s="132"/>
      <c r="T116" s="132"/>
      <c r="U116" s="132"/>
      <c r="V116" s="132"/>
      <c r="W116" s="132"/>
      <c r="X116" s="132"/>
      <c r="Y116" s="132"/>
      <c r="Z116" s="132"/>
      <c r="AA116" s="132"/>
      <c r="AB116" s="132"/>
      <c r="AC116" s="132"/>
      <c r="AD116" s="132"/>
      <c r="AE116" s="132"/>
    </row>
    <row r="117" spans="2:31">
      <c r="B117" s="1509">
        <f t="shared" si="5"/>
        <v>-1</v>
      </c>
      <c r="D117" s="1500"/>
      <c r="E117" s="1500"/>
      <c r="F117" s="1511"/>
      <c r="G117" s="1500"/>
      <c r="H117" s="1500"/>
      <c r="I117" s="1500"/>
      <c r="J117" s="1511"/>
      <c r="K117" s="1511"/>
      <c r="L117" s="1500"/>
      <c r="N117" s="1512">
        <f t="shared" si="6"/>
        <v>0</v>
      </c>
      <c r="O117" s="1513">
        <f t="shared" si="7"/>
        <v>0</v>
      </c>
      <c r="P117" s="1513">
        <f>O117/'1.5 Universal Data'!$E$38</f>
        <v>0</v>
      </c>
      <c r="R117" s="132"/>
      <c r="S117" s="132"/>
      <c r="T117" s="132"/>
      <c r="U117" s="132"/>
      <c r="V117" s="132"/>
      <c r="W117" s="132"/>
      <c r="X117" s="132"/>
      <c r="Y117" s="132"/>
      <c r="Z117" s="132"/>
      <c r="AA117" s="132"/>
      <c r="AB117" s="132"/>
      <c r="AC117" s="132"/>
      <c r="AD117" s="132"/>
      <c r="AE117" s="132"/>
    </row>
    <row r="118" spans="2:31">
      <c r="B118" s="1509">
        <f t="shared" si="5"/>
        <v>-1</v>
      </c>
      <c r="D118" s="1500"/>
      <c r="E118" s="1500"/>
      <c r="F118" s="1511"/>
      <c r="G118" s="1500"/>
      <c r="H118" s="1500"/>
      <c r="I118" s="1500"/>
      <c r="J118" s="1511"/>
      <c r="K118" s="1511"/>
      <c r="L118" s="1500"/>
      <c r="N118" s="1512">
        <f t="shared" si="6"/>
        <v>0</v>
      </c>
      <c r="O118" s="1513">
        <f t="shared" si="7"/>
        <v>0</v>
      </c>
      <c r="P118" s="1513">
        <f>O118/'1.5 Universal Data'!$E$38</f>
        <v>0</v>
      </c>
      <c r="R118" s="132"/>
      <c r="S118" s="132"/>
      <c r="T118" s="132"/>
      <c r="U118" s="132"/>
      <c r="V118" s="132"/>
      <c r="W118" s="132"/>
      <c r="X118" s="132"/>
      <c r="Y118" s="132"/>
      <c r="Z118" s="132"/>
      <c r="AA118" s="132"/>
      <c r="AB118" s="132"/>
      <c r="AC118" s="132"/>
      <c r="AD118" s="132"/>
      <c r="AE118" s="132"/>
    </row>
    <row r="119" spans="2:31">
      <c r="B119" s="1509">
        <f t="shared" si="5"/>
        <v>-1</v>
      </c>
      <c r="D119" s="1500"/>
      <c r="E119" s="1500"/>
      <c r="F119" s="1511"/>
      <c r="G119" s="1500"/>
      <c r="H119" s="1500"/>
      <c r="I119" s="1500"/>
      <c r="J119" s="1511"/>
      <c r="K119" s="1511"/>
      <c r="L119" s="1500"/>
      <c r="N119" s="1512">
        <f t="shared" si="6"/>
        <v>0</v>
      </c>
      <c r="O119" s="1513">
        <f t="shared" si="7"/>
        <v>0</v>
      </c>
      <c r="P119" s="1513">
        <f>O119/'1.5 Universal Data'!$E$38</f>
        <v>0</v>
      </c>
      <c r="R119" s="132"/>
      <c r="S119" s="132"/>
      <c r="T119" s="132"/>
      <c r="U119" s="132"/>
      <c r="V119" s="132"/>
      <c r="W119" s="132"/>
      <c r="X119" s="132"/>
      <c r="Y119" s="132"/>
      <c r="Z119" s="132"/>
      <c r="AA119" s="132"/>
      <c r="AB119" s="132"/>
      <c r="AC119" s="132"/>
      <c r="AD119" s="132"/>
      <c r="AE119" s="132"/>
    </row>
    <row r="120" spans="2:31">
      <c r="B120" s="1509">
        <f t="shared" si="5"/>
        <v>-1</v>
      </c>
      <c r="D120" s="1500"/>
      <c r="E120" s="1500"/>
      <c r="F120" s="1511"/>
      <c r="G120" s="1500"/>
      <c r="H120" s="1500"/>
      <c r="I120" s="1500"/>
      <c r="J120" s="1511"/>
      <c r="K120" s="1511"/>
      <c r="L120" s="1500"/>
      <c r="N120" s="1512">
        <f t="shared" si="6"/>
        <v>0</v>
      </c>
      <c r="O120" s="1513">
        <f t="shared" si="7"/>
        <v>0</v>
      </c>
      <c r="P120" s="1513">
        <f>O120/'1.5 Universal Data'!$E$38</f>
        <v>0</v>
      </c>
      <c r="R120" s="132"/>
      <c r="S120" s="132"/>
      <c r="T120" s="132"/>
      <c r="U120" s="132"/>
      <c r="V120" s="132"/>
      <c r="W120" s="132"/>
      <c r="X120" s="132"/>
      <c r="Y120" s="132"/>
      <c r="Z120" s="132"/>
      <c r="AA120" s="132"/>
      <c r="AB120" s="132"/>
      <c r="AC120" s="132"/>
      <c r="AD120" s="132"/>
      <c r="AE120" s="132"/>
    </row>
    <row r="121" spans="2:31">
      <c r="B121" s="1509">
        <f t="shared" si="5"/>
        <v>-1</v>
      </c>
      <c r="D121" s="1500"/>
      <c r="E121" s="1500"/>
      <c r="F121" s="1511"/>
      <c r="G121" s="1500"/>
      <c r="H121" s="1500"/>
      <c r="I121" s="1500"/>
      <c r="J121" s="1511"/>
      <c r="K121" s="1511"/>
      <c r="L121" s="1500"/>
      <c r="N121" s="1512">
        <f t="shared" si="6"/>
        <v>0</v>
      </c>
      <c r="O121" s="1513">
        <f t="shared" si="7"/>
        <v>0</v>
      </c>
      <c r="P121" s="1513">
        <f>O121/'1.5 Universal Data'!$E$38</f>
        <v>0</v>
      </c>
      <c r="R121" s="132"/>
      <c r="S121" s="132"/>
      <c r="T121" s="132"/>
      <c r="U121" s="132"/>
      <c r="V121" s="132"/>
      <c r="W121" s="132"/>
      <c r="X121" s="132"/>
      <c r="Y121" s="132"/>
      <c r="Z121" s="132"/>
      <c r="AA121" s="132"/>
      <c r="AB121" s="132"/>
      <c r="AC121" s="132"/>
      <c r="AD121" s="132"/>
      <c r="AE121" s="132"/>
    </row>
    <row r="122" spans="2:31">
      <c r="B122" s="1509">
        <f t="shared" si="5"/>
        <v>-1</v>
      </c>
      <c r="D122" s="1500"/>
      <c r="E122" s="1500"/>
      <c r="F122" s="1511"/>
      <c r="G122" s="1500"/>
      <c r="H122" s="1500"/>
      <c r="I122" s="1500"/>
      <c r="J122" s="1511"/>
      <c r="K122" s="1511"/>
      <c r="L122" s="1500"/>
      <c r="N122" s="1512">
        <f t="shared" si="6"/>
        <v>0</v>
      </c>
      <c r="O122" s="1513">
        <f t="shared" si="7"/>
        <v>0</v>
      </c>
      <c r="P122" s="1513">
        <f>O122/'1.5 Universal Data'!$E$38</f>
        <v>0</v>
      </c>
      <c r="R122" s="132"/>
      <c r="S122" s="132"/>
      <c r="T122" s="132"/>
      <c r="U122" s="132"/>
      <c r="V122" s="132"/>
      <c r="W122" s="132"/>
      <c r="X122" s="132"/>
      <c r="Y122" s="132"/>
      <c r="Z122" s="132"/>
      <c r="AA122" s="132"/>
      <c r="AB122" s="132"/>
      <c r="AC122" s="132"/>
      <c r="AD122" s="132"/>
      <c r="AE122" s="132"/>
    </row>
    <row r="123" spans="2:31">
      <c r="B123" s="1509">
        <f t="shared" si="5"/>
        <v>-1</v>
      </c>
      <c r="D123" s="1500"/>
      <c r="E123" s="1500"/>
      <c r="F123" s="1511"/>
      <c r="G123" s="1500"/>
      <c r="H123" s="1500"/>
      <c r="I123" s="1500"/>
      <c r="J123" s="1511"/>
      <c r="K123" s="1511"/>
      <c r="L123" s="1500"/>
      <c r="N123" s="1512">
        <f t="shared" si="6"/>
        <v>0</v>
      </c>
      <c r="O123" s="1513">
        <f t="shared" si="7"/>
        <v>0</v>
      </c>
      <c r="P123" s="1513">
        <f>O123/'1.5 Universal Data'!$E$38</f>
        <v>0</v>
      </c>
      <c r="R123" s="132"/>
      <c r="S123" s="132"/>
      <c r="T123" s="132"/>
      <c r="U123" s="132"/>
      <c r="V123" s="132"/>
      <c r="W123" s="132"/>
      <c r="X123" s="132"/>
      <c r="Y123" s="132"/>
      <c r="Z123" s="132"/>
      <c r="AA123" s="132"/>
      <c r="AB123" s="132"/>
      <c r="AC123" s="132"/>
      <c r="AD123" s="132"/>
      <c r="AE123" s="132"/>
    </row>
    <row r="124" spans="2:31">
      <c r="B124" s="1509">
        <f t="shared" si="5"/>
        <v>-1</v>
      </c>
      <c r="D124" s="1500"/>
      <c r="E124" s="1500"/>
      <c r="F124" s="1511"/>
      <c r="G124" s="1500"/>
      <c r="H124" s="1500"/>
      <c r="I124" s="1500"/>
      <c r="J124" s="1511"/>
      <c r="K124" s="1511"/>
      <c r="L124" s="1500"/>
      <c r="N124" s="1512">
        <f t="shared" si="6"/>
        <v>0</v>
      </c>
      <c r="O124" s="1513">
        <f t="shared" si="7"/>
        <v>0</v>
      </c>
      <c r="P124" s="1513">
        <f>O124/'1.5 Universal Data'!$E$38</f>
        <v>0</v>
      </c>
      <c r="R124" s="132"/>
      <c r="S124" s="132"/>
      <c r="T124" s="132"/>
      <c r="U124" s="132"/>
      <c r="V124" s="132"/>
      <c r="W124" s="132"/>
      <c r="X124" s="132"/>
      <c r="Y124" s="132"/>
      <c r="Z124" s="132"/>
      <c r="AA124" s="132"/>
      <c r="AB124" s="132"/>
      <c r="AC124" s="132"/>
      <c r="AD124" s="132"/>
      <c r="AE124" s="132"/>
    </row>
    <row r="125" spans="2:31">
      <c r="B125" s="1509">
        <f t="shared" si="5"/>
        <v>-1</v>
      </c>
      <c r="D125" s="1500"/>
      <c r="E125" s="1500"/>
      <c r="F125" s="1511"/>
      <c r="G125" s="1500"/>
      <c r="H125" s="1500"/>
      <c r="I125" s="1500"/>
      <c r="J125" s="1511"/>
      <c r="K125" s="1511"/>
      <c r="L125" s="1500"/>
      <c r="N125" s="1512">
        <f t="shared" si="6"/>
        <v>0</v>
      </c>
      <c r="O125" s="1513">
        <f t="shared" si="7"/>
        <v>0</v>
      </c>
      <c r="P125" s="1513">
        <f>O125/'1.5 Universal Data'!$E$38</f>
        <v>0</v>
      </c>
      <c r="R125" s="132"/>
      <c r="S125" s="132"/>
      <c r="T125" s="132"/>
      <c r="U125" s="132"/>
      <c r="V125" s="132"/>
      <c r="W125" s="132"/>
      <c r="X125" s="132"/>
      <c r="Y125" s="132"/>
      <c r="Z125" s="132"/>
      <c r="AA125" s="132"/>
      <c r="AB125" s="132"/>
      <c r="AC125" s="132"/>
      <c r="AD125" s="132"/>
      <c r="AE125" s="132"/>
    </row>
    <row r="126" spans="2:31">
      <c r="B126" s="1509">
        <f t="shared" si="5"/>
        <v>-1</v>
      </c>
      <c r="D126" s="1500"/>
      <c r="E126" s="1500"/>
      <c r="F126" s="1511"/>
      <c r="G126" s="1500"/>
      <c r="H126" s="1500"/>
      <c r="I126" s="1500"/>
      <c r="J126" s="1511"/>
      <c r="K126" s="1511"/>
      <c r="L126" s="1500"/>
      <c r="N126" s="1512">
        <f t="shared" si="6"/>
        <v>0</v>
      </c>
      <c r="O126" s="1513">
        <f t="shared" si="7"/>
        <v>0</v>
      </c>
      <c r="P126" s="1513">
        <f>O126/'1.5 Universal Data'!$E$38</f>
        <v>0</v>
      </c>
      <c r="R126" s="132"/>
      <c r="S126" s="132"/>
      <c r="T126" s="132"/>
      <c r="U126" s="132"/>
      <c r="V126" s="132"/>
      <c r="W126" s="132"/>
      <c r="X126" s="132"/>
      <c r="Y126" s="132"/>
      <c r="Z126" s="132"/>
      <c r="AA126" s="132"/>
      <c r="AB126" s="132"/>
      <c r="AC126" s="132"/>
      <c r="AD126" s="132"/>
      <c r="AE126" s="132"/>
    </row>
    <row r="127" spans="2:31">
      <c r="B127" s="1509">
        <f t="shared" si="5"/>
        <v>-1</v>
      </c>
      <c r="D127" s="1500"/>
      <c r="E127" s="1500"/>
      <c r="F127" s="1511"/>
      <c r="G127" s="1500"/>
      <c r="H127" s="1500"/>
      <c r="I127" s="1500"/>
      <c r="J127" s="1511"/>
      <c r="K127" s="1511"/>
      <c r="L127" s="1500"/>
      <c r="N127" s="1512">
        <f t="shared" si="6"/>
        <v>0</v>
      </c>
      <c r="O127" s="1513">
        <f t="shared" si="7"/>
        <v>0</v>
      </c>
      <c r="P127" s="1513">
        <f>O127/'1.5 Universal Data'!$E$38</f>
        <v>0</v>
      </c>
      <c r="R127" s="132"/>
      <c r="S127" s="132"/>
      <c r="T127" s="132"/>
      <c r="U127" s="132"/>
      <c r="V127" s="132"/>
      <c r="W127" s="132"/>
      <c r="X127" s="132"/>
      <c r="Y127" s="132"/>
      <c r="Z127" s="132"/>
      <c r="AA127" s="132"/>
      <c r="AB127" s="132"/>
      <c r="AC127" s="132"/>
      <c r="AD127" s="132"/>
      <c r="AE127" s="132"/>
    </row>
    <row r="128" spans="2:31">
      <c r="B128" s="1509">
        <f t="shared" si="5"/>
        <v>-1</v>
      </c>
      <c r="D128" s="1500"/>
      <c r="E128" s="1500"/>
      <c r="F128" s="1511"/>
      <c r="G128" s="1500"/>
      <c r="H128" s="1500"/>
      <c r="I128" s="1500"/>
      <c r="J128" s="1511"/>
      <c r="K128" s="1511"/>
      <c r="L128" s="1500"/>
      <c r="N128" s="1512">
        <f t="shared" si="6"/>
        <v>0</v>
      </c>
      <c r="O128" s="1513">
        <f t="shared" si="7"/>
        <v>0</v>
      </c>
      <c r="P128" s="1513">
        <f>O128/'1.5 Universal Data'!$E$38</f>
        <v>0</v>
      </c>
      <c r="R128" s="132"/>
      <c r="S128" s="132"/>
      <c r="T128" s="132"/>
      <c r="U128" s="132"/>
      <c r="V128" s="132"/>
      <c r="W128" s="132"/>
      <c r="X128" s="132"/>
      <c r="Y128" s="132"/>
      <c r="Z128" s="132"/>
      <c r="AA128" s="132"/>
      <c r="AB128" s="132"/>
      <c r="AC128" s="132"/>
      <c r="AD128" s="132"/>
      <c r="AE128" s="132"/>
    </row>
    <row r="129" spans="2:31">
      <c r="B129" s="1509">
        <f t="shared" si="5"/>
        <v>-1</v>
      </c>
      <c r="D129" s="1500"/>
      <c r="E129" s="1500"/>
      <c r="F129" s="1511"/>
      <c r="G129" s="1500"/>
      <c r="H129" s="1500"/>
      <c r="I129" s="1500"/>
      <c r="J129" s="1511"/>
      <c r="K129" s="1511"/>
      <c r="L129" s="1500"/>
      <c r="N129" s="1512">
        <f t="shared" si="6"/>
        <v>0</v>
      </c>
      <c r="O129" s="1513">
        <f t="shared" si="7"/>
        <v>0</v>
      </c>
      <c r="P129" s="1513">
        <f>O129/'1.5 Universal Data'!$E$38</f>
        <v>0</v>
      </c>
      <c r="R129" s="132"/>
      <c r="S129" s="132"/>
      <c r="T129" s="132"/>
      <c r="U129" s="132"/>
      <c r="V129" s="132"/>
      <c r="W129" s="132"/>
      <c r="X129" s="132"/>
      <c r="Y129" s="132"/>
      <c r="Z129" s="132"/>
      <c r="AA129" s="132"/>
      <c r="AB129" s="132"/>
      <c r="AC129" s="132"/>
      <c r="AD129" s="132"/>
      <c r="AE129" s="132"/>
    </row>
    <row r="130" spans="2:31">
      <c r="B130" s="1509">
        <f t="shared" si="5"/>
        <v>-1</v>
      </c>
      <c r="D130" s="1500"/>
      <c r="E130" s="1500"/>
      <c r="F130" s="1511"/>
      <c r="G130" s="1500"/>
      <c r="H130" s="1500"/>
      <c r="I130" s="1500"/>
      <c r="J130" s="1511"/>
      <c r="K130" s="1511"/>
      <c r="L130" s="1500"/>
      <c r="N130" s="1512">
        <f t="shared" si="6"/>
        <v>0</v>
      </c>
      <c r="O130" s="1513">
        <f t="shared" si="7"/>
        <v>0</v>
      </c>
      <c r="P130" s="1513">
        <f>O130/'1.5 Universal Data'!$E$38</f>
        <v>0</v>
      </c>
      <c r="R130" s="132"/>
      <c r="S130" s="132"/>
      <c r="T130" s="132"/>
      <c r="U130" s="132"/>
      <c r="V130" s="132"/>
      <c r="W130" s="132"/>
      <c r="X130" s="132"/>
      <c r="Y130" s="132"/>
      <c r="Z130" s="132"/>
      <c r="AA130" s="132"/>
      <c r="AB130" s="132"/>
      <c r="AC130" s="132"/>
      <c r="AD130" s="132"/>
      <c r="AE130" s="132"/>
    </row>
    <row r="131" spans="2:31">
      <c r="B131" s="1509">
        <f t="shared" si="5"/>
        <v>-1</v>
      </c>
      <c r="D131" s="1500"/>
      <c r="E131" s="1500"/>
      <c r="F131" s="1511"/>
      <c r="G131" s="1500"/>
      <c r="H131" s="1500"/>
      <c r="I131" s="1500"/>
      <c r="J131" s="1511"/>
      <c r="K131" s="1511"/>
      <c r="L131" s="1500"/>
      <c r="N131" s="1512">
        <f t="shared" si="6"/>
        <v>0</v>
      </c>
      <c r="O131" s="1513">
        <f t="shared" si="7"/>
        <v>0</v>
      </c>
      <c r="P131" s="1513">
        <f>O131/'1.5 Universal Data'!$E$38</f>
        <v>0</v>
      </c>
      <c r="R131" s="132"/>
      <c r="S131" s="132"/>
      <c r="T131" s="132"/>
      <c r="U131" s="132"/>
      <c r="V131" s="132"/>
      <c r="W131" s="132"/>
      <c r="X131" s="132"/>
      <c r="Y131" s="132"/>
      <c r="Z131" s="132"/>
      <c r="AA131" s="132"/>
      <c r="AB131" s="132"/>
      <c r="AC131" s="132"/>
      <c r="AD131" s="132"/>
      <c r="AE131" s="132"/>
    </row>
    <row r="132" spans="2:31">
      <c r="B132" s="1509">
        <f t="shared" si="5"/>
        <v>-1</v>
      </c>
      <c r="D132" s="1500"/>
      <c r="E132" s="1500"/>
      <c r="F132" s="1511"/>
      <c r="G132" s="1500"/>
      <c r="H132" s="1500"/>
      <c r="I132" s="1500"/>
      <c r="J132" s="1511"/>
      <c r="K132" s="1511"/>
      <c r="L132" s="1500"/>
      <c r="N132" s="1512">
        <f t="shared" si="6"/>
        <v>0</v>
      </c>
      <c r="O132" s="1513">
        <f t="shared" si="7"/>
        <v>0</v>
      </c>
      <c r="P132" s="1513">
        <f>O132/'1.5 Universal Data'!$E$38</f>
        <v>0</v>
      </c>
      <c r="R132" s="132"/>
      <c r="S132" s="132"/>
      <c r="T132" s="132"/>
      <c r="U132" s="132"/>
      <c r="V132" s="132"/>
      <c r="W132" s="132"/>
      <c r="X132" s="132"/>
      <c r="Y132" s="132"/>
      <c r="Z132" s="132"/>
      <c r="AA132" s="132"/>
      <c r="AB132" s="132"/>
      <c r="AC132" s="132"/>
      <c r="AD132" s="132"/>
      <c r="AE132" s="132"/>
    </row>
    <row r="133" spans="2:31">
      <c r="B133" s="1509">
        <f t="shared" si="5"/>
        <v>-1</v>
      </c>
      <c r="D133" s="1500"/>
      <c r="E133" s="1500"/>
      <c r="F133" s="1511"/>
      <c r="G133" s="1500"/>
      <c r="H133" s="1500"/>
      <c r="I133" s="1500"/>
      <c r="J133" s="1511"/>
      <c r="K133" s="1511"/>
      <c r="L133" s="1500"/>
      <c r="N133" s="1512">
        <f t="shared" si="6"/>
        <v>0</v>
      </c>
      <c r="O133" s="1513">
        <f t="shared" si="7"/>
        <v>0</v>
      </c>
      <c r="P133" s="1513">
        <f>O133/'1.5 Universal Data'!$E$38</f>
        <v>0</v>
      </c>
      <c r="R133" s="132"/>
      <c r="S133" s="132"/>
      <c r="T133" s="132"/>
      <c r="U133" s="132"/>
      <c r="V133" s="132"/>
      <c r="W133" s="132"/>
      <c r="X133" s="132"/>
      <c r="Y133" s="132"/>
      <c r="Z133" s="132"/>
      <c r="AA133" s="132"/>
      <c r="AB133" s="132"/>
      <c r="AC133" s="132"/>
      <c r="AD133" s="132"/>
      <c r="AE133" s="132"/>
    </row>
    <row r="134" spans="2:31">
      <c r="B134" s="1509">
        <f t="shared" si="5"/>
        <v>-1</v>
      </c>
      <c r="D134" s="1500"/>
      <c r="E134" s="1500"/>
      <c r="F134" s="1511"/>
      <c r="G134" s="1500"/>
      <c r="H134" s="1500"/>
      <c r="I134" s="1500"/>
      <c r="J134" s="1511"/>
      <c r="K134" s="1511"/>
      <c r="L134" s="1500"/>
      <c r="N134" s="1512">
        <f t="shared" si="6"/>
        <v>0</v>
      </c>
      <c r="O134" s="1513">
        <f t="shared" si="7"/>
        <v>0</v>
      </c>
      <c r="P134" s="1513">
        <f>O134/'1.5 Universal Data'!$E$38</f>
        <v>0</v>
      </c>
      <c r="R134" s="132"/>
      <c r="S134" s="132"/>
      <c r="T134" s="132"/>
      <c r="U134" s="132"/>
      <c r="V134" s="132"/>
      <c r="W134" s="132"/>
      <c r="X134" s="132"/>
      <c r="Y134" s="132"/>
      <c r="Z134" s="132"/>
      <c r="AA134" s="132"/>
      <c r="AB134" s="132"/>
      <c r="AC134" s="132"/>
      <c r="AD134" s="132"/>
      <c r="AE134" s="132"/>
    </row>
    <row r="135" spans="2:31">
      <c r="B135" s="1509">
        <f t="shared" si="5"/>
        <v>-1</v>
      </c>
      <c r="D135" s="1500"/>
      <c r="E135" s="1500"/>
      <c r="F135" s="1511"/>
      <c r="G135" s="1500"/>
      <c r="H135" s="1500"/>
      <c r="I135" s="1500"/>
      <c r="J135" s="1511"/>
      <c r="K135" s="1511"/>
      <c r="L135" s="1500"/>
      <c r="N135" s="1512">
        <f t="shared" si="6"/>
        <v>0</v>
      </c>
      <c r="O135" s="1513">
        <f t="shared" si="7"/>
        <v>0</v>
      </c>
      <c r="P135" s="1513">
        <f>O135/'1.5 Universal Data'!$E$38</f>
        <v>0</v>
      </c>
      <c r="R135" s="132"/>
      <c r="S135" s="132"/>
      <c r="T135" s="132"/>
      <c r="U135" s="132"/>
      <c r="V135" s="132"/>
      <c r="W135" s="132"/>
      <c r="X135" s="132"/>
      <c r="Y135" s="132"/>
      <c r="Z135" s="132"/>
      <c r="AA135" s="132"/>
      <c r="AB135" s="132"/>
      <c r="AC135" s="132"/>
      <c r="AD135" s="132"/>
      <c r="AE135" s="132"/>
    </row>
    <row r="136" spans="2:31">
      <c r="B136" s="1509">
        <f t="shared" si="5"/>
        <v>-1</v>
      </c>
      <c r="D136" s="1500"/>
      <c r="E136" s="1500"/>
      <c r="F136" s="1511"/>
      <c r="G136" s="1500"/>
      <c r="H136" s="1500"/>
      <c r="I136" s="1500"/>
      <c r="J136" s="1511"/>
      <c r="K136" s="1511"/>
      <c r="L136" s="1500"/>
      <c r="N136" s="1512">
        <f t="shared" si="6"/>
        <v>0</v>
      </c>
      <c r="O136" s="1513">
        <f t="shared" si="7"/>
        <v>0</v>
      </c>
      <c r="P136" s="1513">
        <f>O136/'1.5 Universal Data'!$E$38</f>
        <v>0</v>
      </c>
      <c r="R136" s="132"/>
      <c r="S136" s="132"/>
      <c r="T136" s="132"/>
      <c r="U136" s="132"/>
      <c r="V136" s="132"/>
      <c r="W136" s="132"/>
      <c r="X136" s="132"/>
      <c r="Y136" s="132"/>
      <c r="Z136" s="132"/>
      <c r="AA136" s="132"/>
      <c r="AB136" s="132"/>
      <c r="AC136" s="132"/>
      <c r="AD136" s="132"/>
      <c r="AE136" s="132"/>
    </row>
    <row r="137" spans="2:31">
      <c r="B137" s="1509">
        <f t="shared" si="5"/>
        <v>-1</v>
      </c>
      <c r="D137" s="1500"/>
      <c r="E137" s="1500"/>
      <c r="F137" s="1511"/>
      <c r="G137" s="1500"/>
      <c r="H137" s="1500"/>
      <c r="I137" s="1500"/>
      <c r="J137" s="1511"/>
      <c r="K137" s="1511"/>
      <c r="L137" s="1500"/>
      <c r="N137" s="1512">
        <f t="shared" si="6"/>
        <v>0</v>
      </c>
      <c r="O137" s="1513">
        <f t="shared" si="7"/>
        <v>0</v>
      </c>
      <c r="P137" s="1513">
        <f>O137/'1.5 Universal Data'!$E$38</f>
        <v>0</v>
      </c>
      <c r="R137" s="132"/>
      <c r="S137" s="132"/>
      <c r="T137" s="132"/>
      <c r="U137" s="132"/>
      <c r="V137" s="132"/>
      <c r="W137" s="132"/>
      <c r="X137" s="132"/>
      <c r="Y137" s="132"/>
      <c r="Z137" s="132"/>
      <c r="AA137" s="132"/>
      <c r="AB137" s="132"/>
      <c r="AC137" s="132"/>
      <c r="AD137" s="132"/>
      <c r="AE137" s="132"/>
    </row>
    <row r="138" spans="2:31">
      <c r="B138" s="1509">
        <f t="shared" si="5"/>
        <v>-1</v>
      </c>
      <c r="D138" s="1500"/>
      <c r="E138" s="1500"/>
      <c r="F138" s="1511"/>
      <c r="G138" s="1500"/>
      <c r="H138" s="1500"/>
      <c r="I138" s="1500"/>
      <c r="J138" s="1511"/>
      <c r="K138" s="1511"/>
      <c r="L138" s="1500"/>
      <c r="N138" s="1512">
        <f t="shared" si="6"/>
        <v>0</v>
      </c>
      <c r="O138" s="1513">
        <f t="shared" si="7"/>
        <v>0</v>
      </c>
      <c r="P138" s="1513">
        <f>O138/'1.5 Universal Data'!$E$38</f>
        <v>0</v>
      </c>
      <c r="R138" s="132"/>
      <c r="S138" s="132"/>
      <c r="T138" s="132"/>
      <c r="U138" s="132"/>
      <c r="V138" s="132"/>
      <c r="W138" s="132"/>
      <c r="X138" s="132"/>
      <c r="Y138" s="132"/>
      <c r="Z138" s="132"/>
      <c r="AA138" s="132"/>
      <c r="AB138" s="132"/>
      <c r="AC138" s="132"/>
      <c r="AD138" s="132"/>
      <c r="AE138" s="132"/>
    </row>
    <row r="139" spans="2:31">
      <c r="B139" s="1509">
        <f t="shared" ref="B139:B202" si="8">IF(G139="buy",1,-1)</f>
        <v>-1</v>
      </c>
      <c r="D139" s="1500"/>
      <c r="E139" s="1500"/>
      <c r="F139" s="1511"/>
      <c r="G139" s="1500"/>
      <c r="H139" s="1500"/>
      <c r="I139" s="1500"/>
      <c r="J139" s="1511"/>
      <c r="K139" s="1511"/>
      <c r="L139" s="1500"/>
      <c r="N139" s="1512">
        <f t="shared" si="6"/>
        <v>0</v>
      </c>
      <c r="O139" s="1513">
        <f t="shared" si="7"/>
        <v>0</v>
      </c>
      <c r="P139" s="1513">
        <f>O139/'1.5 Universal Data'!$E$38</f>
        <v>0</v>
      </c>
      <c r="R139" s="132"/>
      <c r="S139" s="132"/>
      <c r="T139" s="132"/>
      <c r="U139" s="132"/>
      <c r="V139" s="132"/>
      <c r="W139" s="132"/>
      <c r="X139" s="132"/>
      <c r="Y139" s="132"/>
      <c r="Z139" s="132"/>
      <c r="AA139" s="132"/>
      <c r="AB139" s="132"/>
      <c r="AC139" s="132"/>
      <c r="AD139" s="132"/>
      <c r="AE139" s="132"/>
    </row>
    <row r="140" spans="2:31">
      <c r="B140" s="1509">
        <f t="shared" si="8"/>
        <v>-1</v>
      </c>
      <c r="D140" s="1500"/>
      <c r="E140" s="1500"/>
      <c r="F140" s="1511"/>
      <c r="G140" s="1500"/>
      <c r="H140" s="1500"/>
      <c r="I140" s="1500"/>
      <c r="J140" s="1511"/>
      <c r="K140" s="1511"/>
      <c r="L140" s="1500"/>
      <c r="N140" s="1512">
        <f t="shared" si="6"/>
        <v>0</v>
      </c>
      <c r="O140" s="1513">
        <f t="shared" si="7"/>
        <v>0</v>
      </c>
      <c r="P140" s="1513">
        <f>O140/'1.5 Universal Data'!$E$38</f>
        <v>0</v>
      </c>
      <c r="R140" s="132"/>
      <c r="S140" s="132"/>
      <c r="T140" s="132"/>
      <c r="U140" s="132"/>
      <c r="V140" s="132"/>
      <c r="W140" s="132"/>
      <c r="X140" s="132"/>
      <c r="Y140" s="132"/>
      <c r="Z140" s="132"/>
      <c r="AA140" s="132"/>
      <c r="AB140" s="132"/>
      <c r="AC140" s="132"/>
      <c r="AD140" s="132"/>
      <c r="AE140" s="132"/>
    </row>
    <row r="141" spans="2:31">
      <c r="B141" s="1509">
        <f t="shared" si="8"/>
        <v>-1</v>
      </c>
      <c r="D141" s="1500"/>
      <c r="E141" s="1500"/>
      <c r="F141" s="1511"/>
      <c r="G141" s="1500"/>
      <c r="H141" s="1500"/>
      <c r="I141" s="1500"/>
      <c r="J141" s="1511"/>
      <c r="K141" s="1511"/>
      <c r="L141" s="1500"/>
      <c r="N141" s="1512">
        <f t="shared" si="6"/>
        <v>0</v>
      </c>
      <c r="O141" s="1513">
        <f t="shared" si="7"/>
        <v>0</v>
      </c>
      <c r="P141" s="1513">
        <f>O141/'1.5 Universal Data'!$E$38</f>
        <v>0</v>
      </c>
      <c r="R141" s="132"/>
      <c r="S141" s="132"/>
      <c r="T141" s="132"/>
      <c r="U141" s="132"/>
      <c r="V141" s="132"/>
      <c r="W141" s="132"/>
      <c r="X141" s="132"/>
      <c r="Y141" s="132"/>
      <c r="Z141" s="132"/>
      <c r="AA141" s="132"/>
      <c r="AB141" s="132"/>
      <c r="AC141" s="132"/>
      <c r="AD141" s="132"/>
      <c r="AE141" s="132"/>
    </row>
    <row r="142" spans="2:31">
      <c r="B142" s="1509">
        <f t="shared" si="8"/>
        <v>-1</v>
      </c>
      <c r="D142" s="1500"/>
      <c r="E142" s="1500"/>
      <c r="F142" s="1511"/>
      <c r="G142" s="1500"/>
      <c r="H142" s="1500"/>
      <c r="I142" s="1500"/>
      <c r="J142" s="1511"/>
      <c r="K142" s="1511"/>
      <c r="L142" s="1500"/>
      <c r="N142" s="1512">
        <f t="shared" si="6"/>
        <v>0</v>
      </c>
      <c r="O142" s="1513">
        <f t="shared" si="7"/>
        <v>0</v>
      </c>
      <c r="P142" s="1513">
        <f>O142/'1.5 Universal Data'!$E$38</f>
        <v>0</v>
      </c>
      <c r="R142" s="132"/>
      <c r="S142" s="132"/>
      <c r="T142" s="132"/>
      <c r="U142" s="132"/>
      <c r="V142" s="132"/>
      <c r="W142" s="132"/>
      <c r="X142" s="132"/>
      <c r="Y142" s="132"/>
      <c r="Z142" s="132"/>
      <c r="AA142" s="132"/>
      <c r="AB142" s="132"/>
      <c r="AC142" s="132"/>
      <c r="AD142" s="132"/>
      <c r="AE142" s="132"/>
    </row>
    <row r="143" spans="2:31">
      <c r="B143" s="1509">
        <f t="shared" si="8"/>
        <v>-1</v>
      </c>
      <c r="D143" s="1500"/>
      <c r="E143" s="1500"/>
      <c r="F143" s="1511"/>
      <c r="G143" s="1500"/>
      <c r="H143" s="1500"/>
      <c r="I143" s="1500"/>
      <c r="J143" s="1511"/>
      <c r="K143" s="1511"/>
      <c r="L143" s="1500"/>
      <c r="N143" s="1512">
        <f t="shared" si="6"/>
        <v>0</v>
      </c>
      <c r="O143" s="1513">
        <f t="shared" si="7"/>
        <v>0</v>
      </c>
      <c r="P143" s="1513">
        <f>O143/'1.5 Universal Data'!$E$38</f>
        <v>0</v>
      </c>
      <c r="R143" s="132"/>
      <c r="S143" s="132"/>
      <c r="T143" s="132"/>
      <c r="U143" s="132"/>
      <c r="V143" s="132"/>
      <c r="W143" s="132"/>
      <c r="X143" s="132"/>
      <c r="Y143" s="132"/>
      <c r="Z143" s="132"/>
      <c r="AA143" s="132"/>
      <c r="AB143" s="132"/>
      <c r="AC143" s="132"/>
      <c r="AD143" s="132"/>
      <c r="AE143" s="132"/>
    </row>
    <row r="144" spans="2:31">
      <c r="B144" s="1509">
        <f t="shared" si="8"/>
        <v>-1</v>
      </c>
      <c r="D144" s="1500"/>
      <c r="E144" s="1500"/>
      <c r="F144" s="1511"/>
      <c r="G144" s="1500"/>
      <c r="H144" s="1500"/>
      <c r="I144" s="1500"/>
      <c r="J144" s="1511"/>
      <c r="K144" s="1511"/>
      <c r="L144" s="1500"/>
      <c r="N144" s="1512">
        <f t="shared" si="6"/>
        <v>0</v>
      </c>
      <c r="O144" s="1513">
        <f t="shared" si="7"/>
        <v>0</v>
      </c>
      <c r="P144" s="1513">
        <f>O144/'1.5 Universal Data'!$E$38</f>
        <v>0</v>
      </c>
      <c r="R144" s="132"/>
      <c r="S144" s="132"/>
      <c r="T144" s="132"/>
      <c r="U144" s="132"/>
      <c r="V144" s="132"/>
      <c r="W144" s="132"/>
      <c r="X144" s="132"/>
      <c r="Y144" s="132"/>
      <c r="Z144" s="132"/>
      <c r="AA144" s="132"/>
      <c r="AB144" s="132"/>
      <c r="AC144" s="132"/>
      <c r="AD144" s="132"/>
      <c r="AE144" s="132"/>
    </row>
    <row r="145" spans="2:31">
      <c r="B145" s="1509">
        <f t="shared" si="8"/>
        <v>-1</v>
      </c>
      <c r="D145" s="1500"/>
      <c r="E145" s="1500"/>
      <c r="F145" s="1511"/>
      <c r="G145" s="1500"/>
      <c r="H145" s="1500"/>
      <c r="I145" s="1500"/>
      <c r="J145" s="1511"/>
      <c r="K145" s="1511"/>
      <c r="L145" s="1500"/>
      <c r="N145" s="1512">
        <f t="shared" ref="N145:N208" si="9">+H145*((K145-J145)+1)*B145</f>
        <v>0</v>
      </c>
      <c r="O145" s="1513">
        <f t="shared" ref="O145:O208" si="10">N145*L145</f>
        <v>0</v>
      </c>
      <c r="P145" s="1513">
        <f>O145/'1.5 Universal Data'!$E$38</f>
        <v>0</v>
      </c>
      <c r="R145" s="132"/>
      <c r="S145" s="132"/>
      <c r="T145" s="132"/>
      <c r="U145" s="132"/>
      <c r="V145" s="132"/>
      <c r="W145" s="132"/>
      <c r="X145" s="132"/>
      <c r="Y145" s="132"/>
      <c r="Z145" s="132"/>
      <c r="AA145" s="132"/>
      <c r="AB145" s="132"/>
      <c r="AC145" s="132"/>
      <c r="AD145" s="132"/>
      <c r="AE145" s="132"/>
    </row>
    <row r="146" spans="2:31">
      <c r="B146" s="1509">
        <f t="shared" si="8"/>
        <v>-1</v>
      </c>
      <c r="D146" s="1500"/>
      <c r="E146" s="1500"/>
      <c r="F146" s="1511"/>
      <c r="G146" s="1500"/>
      <c r="H146" s="1500"/>
      <c r="I146" s="1500"/>
      <c r="J146" s="1511"/>
      <c r="K146" s="1511"/>
      <c r="L146" s="1500"/>
      <c r="N146" s="1512">
        <f t="shared" si="9"/>
        <v>0</v>
      </c>
      <c r="O146" s="1513">
        <f t="shared" si="10"/>
        <v>0</v>
      </c>
      <c r="P146" s="1513">
        <f>O146/'1.5 Universal Data'!$E$38</f>
        <v>0</v>
      </c>
      <c r="R146" s="132"/>
      <c r="S146" s="132"/>
      <c r="T146" s="132"/>
      <c r="U146" s="132"/>
      <c r="V146" s="132"/>
      <c r="W146" s="132"/>
      <c r="X146" s="132"/>
      <c r="Y146" s="132"/>
      <c r="Z146" s="132"/>
      <c r="AA146" s="132"/>
      <c r="AB146" s="132"/>
      <c r="AC146" s="132"/>
      <c r="AD146" s="132"/>
      <c r="AE146" s="132"/>
    </row>
    <row r="147" spans="2:31">
      <c r="B147" s="1509">
        <f t="shared" si="8"/>
        <v>-1</v>
      </c>
      <c r="D147" s="1500"/>
      <c r="E147" s="1500"/>
      <c r="F147" s="1511"/>
      <c r="G147" s="1500"/>
      <c r="H147" s="1500"/>
      <c r="I147" s="1500"/>
      <c r="J147" s="1511"/>
      <c r="K147" s="1511"/>
      <c r="L147" s="1500"/>
      <c r="N147" s="1512">
        <f t="shared" si="9"/>
        <v>0</v>
      </c>
      <c r="O147" s="1513">
        <f t="shared" si="10"/>
        <v>0</v>
      </c>
      <c r="P147" s="1513">
        <f>O147/'1.5 Universal Data'!$E$38</f>
        <v>0</v>
      </c>
      <c r="R147" s="132"/>
      <c r="S147" s="132"/>
      <c r="T147" s="132"/>
      <c r="U147" s="132"/>
      <c r="V147" s="132"/>
      <c r="W147" s="132"/>
      <c r="X147" s="132"/>
      <c r="Y147" s="132"/>
      <c r="Z147" s="132"/>
      <c r="AA147" s="132"/>
      <c r="AB147" s="132"/>
      <c r="AC147" s="132"/>
      <c r="AD147" s="132"/>
      <c r="AE147" s="132"/>
    </row>
    <row r="148" spans="2:31">
      <c r="B148" s="1509">
        <f t="shared" si="8"/>
        <v>-1</v>
      </c>
      <c r="D148" s="1500"/>
      <c r="E148" s="1500"/>
      <c r="F148" s="1511"/>
      <c r="G148" s="1500"/>
      <c r="H148" s="1500"/>
      <c r="I148" s="1500"/>
      <c r="J148" s="1511"/>
      <c r="K148" s="1511"/>
      <c r="L148" s="1500"/>
      <c r="N148" s="1512">
        <f t="shared" si="9"/>
        <v>0</v>
      </c>
      <c r="O148" s="1513">
        <f t="shared" si="10"/>
        <v>0</v>
      </c>
      <c r="P148" s="1513">
        <f>O148/'1.5 Universal Data'!$E$38</f>
        <v>0</v>
      </c>
      <c r="R148" s="132"/>
      <c r="S148" s="132"/>
      <c r="T148" s="132"/>
      <c r="U148" s="132"/>
      <c r="V148" s="132"/>
      <c r="W148" s="132"/>
      <c r="X148" s="132"/>
      <c r="Y148" s="132"/>
      <c r="Z148" s="132"/>
      <c r="AA148" s="132"/>
      <c r="AB148" s="132"/>
      <c r="AC148" s="132"/>
      <c r="AD148" s="132"/>
      <c r="AE148" s="132"/>
    </row>
    <row r="149" spans="2:31">
      <c r="B149" s="1509">
        <f t="shared" si="8"/>
        <v>-1</v>
      </c>
      <c r="D149" s="1500"/>
      <c r="E149" s="1500"/>
      <c r="F149" s="1511"/>
      <c r="G149" s="1500"/>
      <c r="H149" s="1500"/>
      <c r="I149" s="1500"/>
      <c r="J149" s="1511"/>
      <c r="K149" s="1511"/>
      <c r="L149" s="1500"/>
      <c r="N149" s="1512">
        <f t="shared" si="9"/>
        <v>0</v>
      </c>
      <c r="O149" s="1513">
        <f t="shared" si="10"/>
        <v>0</v>
      </c>
      <c r="P149" s="1513">
        <f>O149/'1.5 Universal Data'!$E$38</f>
        <v>0</v>
      </c>
      <c r="R149" s="132"/>
      <c r="S149" s="132"/>
      <c r="T149" s="132"/>
      <c r="U149" s="132"/>
      <c r="V149" s="132"/>
      <c r="W149" s="132"/>
      <c r="X149" s="132"/>
      <c r="Y149" s="132"/>
      <c r="Z149" s="132"/>
      <c r="AA149" s="132"/>
      <c r="AB149" s="132"/>
      <c r="AC149" s="132"/>
      <c r="AD149" s="132"/>
      <c r="AE149" s="132"/>
    </row>
    <row r="150" spans="2:31">
      <c r="B150" s="1509">
        <f t="shared" si="8"/>
        <v>-1</v>
      </c>
      <c r="D150" s="1500"/>
      <c r="E150" s="1500"/>
      <c r="F150" s="1511"/>
      <c r="G150" s="1500"/>
      <c r="H150" s="1500"/>
      <c r="I150" s="1500"/>
      <c r="J150" s="1511"/>
      <c r="K150" s="1511"/>
      <c r="L150" s="1500"/>
      <c r="N150" s="1512">
        <f t="shared" si="9"/>
        <v>0</v>
      </c>
      <c r="O150" s="1513">
        <f t="shared" si="10"/>
        <v>0</v>
      </c>
      <c r="P150" s="1513">
        <f>O150/'1.5 Universal Data'!$E$38</f>
        <v>0</v>
      </c>
      <c r="R150" s="132"/>
      <c r="S150" s="132"/>
      <c r="T150" s="132"/>
      <c r="U150" s="132"/>
      <c r="V150" s="132"/>
      <c r="W150" s="132"/>
      <c r="X150" s="132"/>
      <c r="Y150" s="132"/>
      <c r="Z150" s="132"/>
      <c r="AA150" s="132"/>
      <c r="AB150" s="132"/>
      <c r="AC150" s="132"/>
      <c r="AD150" s="132"/>
      <c r="AE150" s="132"/>
    </row>
    <row r="151" spans="2:31">
      <c r="B151" s="1509">
        <f t="shared" si="8"/>
        <v>-1</v>
      </c>
      <c r="D151" s="1500"/>
      <c r="E151" s="1500"/>
      <c r="F151" s="1511"/>
      <c r="G151" s="1500"/>
      <c r="H151" s="1500"/>
      <c r="I151" s="1500"/>
      <c r="J151" s="1511"/>
      <c r="K151" s="1511"/>
      <c r="L151" s="1500"/>
      <c r="N151" s="1512">
        <f t="shared" si="9"/>
        <v>0</v>
      </c>
      <c r="O151" s="1513">
        <f t="shared" si="10"/>
        <v>0</v>
      </c>
      <c r="P151" s="1513">
        <f>O151/'1.5 Universal Data'!$E$38</f>
        <v>0</v>
      </c>
      <c r="R151" s="132"/>
      <c r="S151" s="132"/>
      <c r="T151" s="132"/>
      <c r="U151" s="132"/>
      <c r="V151" s="132"/>
      <c r="W151" s="132"/>
      <c r="X151" s="132"/>
      <c r="Y151" s="132"/>
      <c r="Z151" s="132"/>
      <c r="AA151" s="132"/>
      <c r="AB151" s="132"/>
      <c r="AC151" s="132"/>
      <c r="AD151" s="132"/>
      <c r="AE151" s="132"/>
    </row>
    <row r="152" spans="2:31">
      <c r="B152" s="1509">
        <f t="shared" si="8"/>
        <v>-1</v>
      </c>
      <c r="D152" s="1500"/>
      <c r="E152" s="1500"/>
      <c r="F152" s="1511"/>
      <c r="G152" s="1500"/>
      <c r="H152" s="1500"/>
      <c r="I152" s="1500"/>
      <c r="J152" s="1511"/>
      <c r="K152" s="1511"/>
      <c r="L152" s="1500"/>
      <c r="N152" s="1512">
        <f t="shared" si="9"/>
        <v>0</v>
      </c>
      <c r="O152" s="1513">
        <f t="shared" si="10"/>
        <v>0</v>
      </c>
      <c r="P152" s="1513">
        <f>O152/'1.5 Universal Data'!$E$38</f>
        <v>0</v>
      </c>
      <c r="R152" s="132"/>
      <c r="S152" s="132"/>
      <c r="T152" s="132"/>
      <c r="U152" s="132"/>
      <c r="V152" s="132"/>
      <c r="W152" s="132"/>
      <c r="X152" s="132"/>
      <c r="Y152" s="132"/>
      <c r="Z152" s="132"/>
      <c r="AA152" s="132"/>
      <c r="AB152" s="132"/>
      <c r="AC152" s="132"/>
      <c r="AD152" s="132"/>
      <c r="AE152" s="132"/>
    </row>
    <row r="153" spans="2:31">
      <c r="B153" s="1509">
        <f t="shared" si="8"/>
        <v>-1</v>
      </c>
      <c r="D153" s="1500"/>
      <c r="E153" s="1500"/>
      <c r="F153" s="1511"/>
      <c r="G153" s="1500"/>
      <c r="H153" s="1500"/>
      <c r="I153" s="1500"/>
      <c r="J153" s="1511"/>
      <c r="K153" s="1511"/>
      <c r="L153" s="1500"/>
      <c r="N153" s="1512">
        <f t="shared" si="9"/>
        <v>0</v>
      </c>
      <c r="O153" s="1513">
        <f t="shared" si="10"/>
        <v>0</v>
      </c>
      <c r="P153" s="1513">
        <f>O153/'1.5 Universal Data'!$E$38</f>
        <v>0</v>
      </c>
      <c r="R153" s="132"/>
      <c r="S153" s="132"/>
      <c r="T153" s="132"/>
      <c r="U153" s="132"/>
      <c r="V153" s="132"/>
      <c r="W153" s="132"/>
      <c r="X153" s="132"/>
      <c r="Y153" s="132"/>
      <c r="Z153" s="132"/>
      <c r="AA153" s="132"/>
      <c r="AB153" s="132"/>
      <c r="AC153" s="132"/>
      <c r="AD153" s="132"/>
      <c r="AE153" s="132"/>
    </row>
    <row r="154" spans="2:31">
      <c r="B154" s="1509">
        <f t="shared" si="8"/>
        <v>-1</v>
      </c>
      <c r="D154" s="1500"/>
      <c r="E154" s="1500"/>
      <c r="F154" s="1511"/>
      <c r="G154" s="1500"/>
      <c r="H154" s="1500"/>
      <c r="I154" s="1500"/>
      <c r="J154" s="1511"/>
      <c r="K154" s="1511"/>
      <c r="L154" s="1500"/>
      <c r="N154" s="1512">
        <f t="shared" si="9"/>
        <v>0</v>
      </c>
      <c r="O154" s="1513">
        <f t="shared" si="10"/>
        <v>0</v>
      </c>
      <c r="P154" s="1513">
        <f>O154/'1.5 Universal Data'!$E$38</f>
        <v>0</v>
      </c>
      <c r="R154" s="132"/>
      <c r="S154" s="132"/>
      <c r="T154" s="132"/>
      <c r="U154" s="132"/>
      <c r="V154" s="132"/>
      <c r="W154" s="132"/>
      <c r="X154" s="132"/>
      <c r="Y154" s="132"/>
      <c r="Z154" s="132"/>
      <c r="AA154" s="132"/>
      <c r="AB154" s="132"/>
      <c r="AC154" s="132"/>
      <c r="AD154" s="132"/>
      <c r="AE154" s="132"/>
    </row>
    <row r="155" spans="2:31">
      <c r="B155" s="1509">
        <f t="shared" si="8"/>
        <v>-1</v>
      </c>
      <c r="D155" s="1500"/>
      <c r="E155" s="1500"/>
      <c r="F155" s="1511"/>
      <c r="G155" s="1500"/>
      <c r="H155" s="1500"/>
      <c r="I155" s="1500"/>
      <c r="J155" s="1511"/>
      <c r="K155" s="1511"/>
      <c r="L155" s="1500"/>
      <c r="N155" s="1512">
        <f t="shared" si="9"/>
        <v>0</v>
      </c>
      <c r="O155" s="1513">
        <f t="shared" si="10"/>
        <v>0</v>
      </c>
      <c r="P155" s="1513">
        <f>O155/'1.5 Universal Data'!$E$38</f>
        <v>0</v>
      </c>
      <c r="R155" s="132"/>
      <c r="S155" s="132"/>
      <c r="T155" s="132"/>
      <c r="U155" s="132"/>
      <c r="V155" s="132"/>
      <c r="W155" s="132"/>
      <c r="X155" s="132"/>
      <c r="Y155" s="132"/>
      <c r="Z155" s="132"/>
      <c r="AA155" s="132"/>
      <c r="AB155" s="132"/>
      <c r="AC155" s="132"/>
      <c r="AD155" s="132"/>
      <c r="AE155" s="132"/>
    </row>
    <row r="156" spans="2:31">
      <c r="B156" s="1509">
        <f t="shared" si="8"/>
        <v>-1</v>
      </c>
      <c r="D156" s="1500"/>
      <c r="E156" s="1500"/>
      <c r="F156" s="1511"/>
      <c r="G156" s="1500"/>
      <c r="H156" s="1500"/>
      <c r="I156" s="1500"/>
      <c r="J156" s="1511"/>
      <c r="K156" s="1511"/>
      <c r="L156" s="1500"/>
      <c r="N156" s="1512">
        <f t="shared" si="9"/>
        <v>0</v>
      </c>
      <c r="O156" s="1513">
        <f t="shared" si="10"/>
        <v>0</v>
      </c>
      <c r="P156" s="1513">
        <f>O156/'1.5 Universal Data'!$E$38</f>
        <v>0</v>
      </c>
      <c r="R156" s="132"/>
      <c r="S156" s="132"/>
      <c r="T156" s="132"/>
      <c r="U156" s="132"/>
      <c r="V156" s="132"/>
      <c r="W156" s="132"/>
      <c r="X156" s="132"/>
      <c r="Y156" s="132"/>
      <c r="Z156" s="132"/>
      <c r="AA156" s="132"/>
      <c r="AB156" s="132"/>
      <c r="AC156" s="132"/>
      <c r="AD156" s="132"/>
      <c r="AE156" s="132"/>
    </row>
    <row r="157" spans="2:31">
      <c r="B157" s="1509">
        <f t="shared" si="8"/>
        <v>-1</v>
      </c>
      <c r="D157" s="1500"/>
      <c r="E157" s="1500"/>
      <c r="F157" s="1511"/>
      <c r="G157" s="1500"/>
      <c r="H157" s="1500"/>
      <c r="I157" s="1500"/>
      <c r="J157" s="1511"/>
      <c r="K157" s="1511"/>
      <c r="L157" s="1500"/>
      <c r="N157" s="1512">
        <f t="shared" si="9"/>
        <v>0</v>
      </c>
      <c r="O157" s="1513">
        <f t="shared" si="10"/>
        <v>0</v>
      </c>
      <c r="P157" s="1513">
        <f>O157/'1.5 Universal Data'!$E$38</f>
        <v>0</v>
      </c>
      <c r="R157" s="132"/>
      <c r="S157" s="132"/>
      <c r="T157" s="132"/>
      <c r="U157" s="132"/>
      <c r="V157" s="132"/>
      <c r="W157" s="132"/>
      <c r="X157" s="132"/>
      <c r="Y157" s="132"/>
      <c r="Z157" s="132"/>
      <c r="AA157" s="132"/>
      <c r="AB157" s="132"/>
      <c r="AC157" s="132"/>
      <c r="AD157" s="132"/>
      <c r="AE157" s="132"/>
    </row>
    <row r="158" spans="2:31">
      <c r="B158" s="1509">
        <f t="shared" si="8"/>
        <v>-1</v>
      </c>
      <c r="D158" s="1500"/>
      <c r="E158" s="1500"/>
      <c r="F158" s="1511"/>
      <c r="G158" s="1500"/>
      <c r="H158" s="1500"/>
      <c r="I158" s="1500"/>
      <c r="J158" s="1511"/>
      <c r="K158" s="1511"/>
      <c r="L158" s="1500"/>
      <c r="N158" s="1512">
        <f t="shared" si="9"/>
        <v>0</v>
      </c>
      <c r="O158" s="1513">
        <f t="shared" si="10"/>
        <v>0</v>
      </c>
      <c r="P158" s="1513">
        <f>O158/'1.5 Universal Data'!$E$38</f>
        <v>0</v>
      </c>
      <c r="R158" s="132"/>
      <c r="S158" s="132"/>
      <c r="T158" s="132"/>
      <c r="U158" s="132"/>
      <c r="V158" s="132"/>
      <c r="W158" s="132"/>
      <c r="X158" s="132"/>
      <c r="Y158" s="132"/>
      <c r="Z158" s="132"/>
      <c r="AA158" s="132"/>
      <c r="AB158" s="132"/>
      <c r="AC158" s="132"/>
      <c r="AD158" s="132"/>
      <c r="AE158" s="132"/>
    </row>
    <row r="159" spans="2:31">
      <c r="B159" s="1509">
        <f t="shared" si="8"/>
        <v>-1</v>
      </c>
      <c r="D159" s="1500"/>
      <c r="E159" s="1500"/>
      <c r="F159" s="1511"/>
      <c r="G159" s="1500"/>
      <c r="H159" s="1500"/>
      <c r="I159" s="1500"/>
      <c r="J159" s="1511"/>
      <c r="K159" s="1511"/>
      <c r="L159" s="1500"/>
      <c r="N159" s="1512">
        <f t="shared" si="9"/>
        <v>0</v>
      </c>
      <c r="O159" s="1513">
        <f t="shared" si="10"/>
        <v>0</v>
      </c>
      <c r="P159" s="1513">
        <f>O159/'1.5 Universal Data'!$E$38</f>
        <v>0</v>
      </c>
      <c r="R159" s="132"/>
      <c r="S159" s="132"/>
      <c r="T159" s="132"/>
      <c r="U159" s="132"/>
      <c r="V159" s="132"/>
      <c r="W159" s="132"/>
      <c r="X159" s="132"/>
      <c r="Y159" s="132"/>
      <c r="Z159" s="132"/>
      <c r="AA159" s="132"/>
      <c r="AB159" s="132"/>
      <c r="AC159" s="132"/>
      <c r="AD159" s="132"/>
      <c r="AE159" s="132"/>
    </row>
    <row r="160" spans="2:31">
      <c r="B160" s="1509">
        <f t="shared" si="8"/>
        <v>-1</v>
      </c>
      <c r="D160" s="1500"/>
      <c r="E160" s="1500"/>
      <c r="F160" s="1511"/>
      <c r="G160" s="1500"/>
      <c r="H160" s="1500"/>
      <c r="I160" s="1500"/>
      <c r="J160" s="1511"/>
      <c r="K160" s="1511"/>
      <c r="L160" s="1500"/>
      <c r="N160" s="1512">
        <f t="shared" si="9"/>
        <v>0</v>
      </c>
      <c r="O160" s="1513">
        <f t="shared" si="10"/>
        <v>0</v>
      </c>
      <c r="P160" s="1513">
        <f>O160/'1.5 Universal Data'!$E$38</f>
        <v>0</v>
      </c>
      <c r="R160" s="132"/>
      <c r="S160" s="132"/>
      <c r="T160" s="132"/>
      <c r="U160" s="132"/>
      <c r="V160" s="132"/>
      <c r="W160" s="132"/>
      <c r="X160" s="132"/>
      <c r="Y160" s="132"/>
      <c r="Z160" s="132"/>
      <c r="AA160" s="132"/>
      <c r="AB160" s="132"/>
      <c r="AC160" s="132"/>
      <c r="AD160" s="132"/>
      <c r="AE160" s="132"/>
    </row>
    <row r="161" spans="2:31">
      <c r="B161" s="1509">
        <f t="shared" si="8"/>
        <v>-1</v>
      </c>
      <c r="D161" s="1500"/>
      <c r="E161" s="1500"/>
      <c r="F161" s="1511"/>
      <c r="G161" s="1500"/>
      <c r="H161" s="1500"/>
      <c r="I161" s="1500"/>
      <c r="J161" s="1511"/>
      <c r="K161" s="1511"/>
      <c r="L161" s="1500"/>
      <c r="N161" s="1512">
        <f t="shared" si="9"/>
        <v>0</v>
      </c>
      <c r="O161" s="1513">
        <f t="shared" si="10"/>
        <v>0</v>
      </c>
      <c r="P161" s="1513">
        <f>O161/'1.5 Universal Data'!$E$38</f>
        <v>0</v>
      </c>
      <c r="R161" s="132"/>
      <c r="S161" s="132"/>
      <c r="T161" s="132"/>
      <c r="U161" s="132"/>
      <c r="V161" s="132"/>
      <c r="W161" s="132"/>
      <c r="X161" s="132"/>
      <c r="Y161" s="132"/>
      <c r="Z161" s="132"/>
      <c r="AA161" s="132"/>
      <c r="AB161" s="132"/>
      <c r="AC161" s="132"/>
      <c r="AD161" s="132"/>
      <c r="AE161" s="132"/>
    </row>
    <row r="162" spans="2:31">
      <c r="B162" s="1509">
        <f t="shared" si="8"/>
        <v>-1</v>
      </c>
      <c r="D162" s="1500"/>
      <c r="E162" s="1500"/>
      <c r="F162" s="1511"/>
      <c r="G162" s="1500"/>
      <c r="H162" s="1500"/>
      <c r="I162" s="1500"/>
      <c r="J162" s="1511"/>
      <c r="K162" s="1511"/>
      <c r="L162" s="1500"/>
      <c r="N162" s="1512">
        <f t="shared" si="9"/>
        <v>0</v>
      </c>
      <c r="O162" s="1513">
        <f t="shared" si="10"/>
        <v>0</v>
      </c>
      <c r="P162" s="1513">
        <f>O162/'1.5 Universal Data'!$E$38</f>
        <v>0</v>
      </c>
      <c r="R162" s="132"/>
      <c r="S162" s="132"/>
      <c r="T162" s="132"/>
      <c r="U162" s="132"/>
      <c r="V162" s="132"/>
      <c r="W162" s="132"/>
      <c r="X162" s="132"/>
      <c r="Y162" s="132"/>
      <c r="Z162" s="132"/>
      <c r="AA162" s="132"/>
      <c r="AB162" s="132"/>
      <c r="AC162" s="132"/>
      <c r="AD162" s="132"/>
      <c r="AE162" s="132"/>
    </row>
    <row r="163" spans="2:31">
      <c r="B163" s="1509">
        <f t="shared" si="8"/>
        <v>-1</v>
      </c>
      <c r="D163" s="1500"/>
      <c r="E163" s="1500"/>
      <c r="F163" s="1511"/>
      <c r="G163" s="1500"/>
      <c r="H163" s="1500"/>
      <c r="I163" s="1500"/>
      <c r="J163" s="1511"/>
      <c r="K163" s="1511"/>
      <c r="L163" s="1500"/>
      <c r="N163" s="1512">
        <f t="shared" si="9"/>
        <v>0</v>
      </c>
      <c r="O163" s="1513">
        <f t="shared" si="10"/>
        <v>0</v>
      </c>
      <c r="P163" s="1513">
        <f>O163/'1.5 Universal Data'!$E$38</f>
        <v>0</v>
      </c>
      <c r="R163" s="132"/>
      <c r="S163" s="132"/>
      <c r="T163" s="132"/>
      <c r="U163" s="132"/>
      <c r="V163" s="132"/>
      <c r="W163" s="132"/>
      <c r="X163" s="132"/>
      <c r="Y163" s="132"/>
      <c r="Z163" s="132"/>
      <c r="AA163" s="132"/>
      <c r="AB163" s="132"/>
      <c r="AC163" s="132"/>
      <c r="AD163" s="132"/>
      <c r="AE163" s="132"/>
    </row>
    <row r="164" spans="2:31">
      <c r="B164" s="1509">
        <f t="shared" si="8"/>
        <v>-1</v>
      </c>
      <c r="D164" s="1500"/>
      <c r="E164" s="1500"/>
      <c r="F164" s="1511"/>
      <c r="G164" s="1500"/>
      <c r="H164" s="1500"/>
      <c r="I164" s="1500"/>
      <c r="J164" s="1511"/>
      <c r="K164" s="1511"/>
      <c r="L164" s="1500"/>
      <c r="N164" s="1512">
        <f t="shared" si="9"/>
        <v>0</v>
      </c>
      <c r="O164" s="1513">
        <f t="shared" si="10"/>
        <v>0</v>
      </c>
      <c r="P164" s="1513">
        <f>O164/'1.5 Universal Data'!$E$38</f>
        <v>0</v>
      </c>
      <c r="R164" s="132"/>
      <c r="S164" s="132"/>
      <c r="T164" s="132"/>
      <c r="U164" s="132"/>
      <c r="V164" s="132"/>
      <c r="W164" s="132"/>
      <c r="X164" s="132"/>
      <c r="Y164" s="132"/>
      <c r="Z164" s="132"/>
      <c r="AA164" s="132"/>
      <c r="AB164" s="132"/>
      <c r="AC164" s="132"/>
      <c r="AD164" s="132"/>
      <c r="AE164" s="132"/>
    </row>
    <row r="165" spans="2:31">
      <c r="B165" s="1509">
        <f t="shared" si="8"/>
        <v>-1</v>
      </c>
      <c r="D165" s="1500"/>
      <c r="E165" s="1500"/>
      <c r="F165" s="1511"/>
      <c r="G165" s="1500"/>
      <c r="H165" s="1500"/>
      <c r="I165" s="1500"/>
      <c r="J165" s="1511"/>
      <c r="K165" s="1511"/>
      <c r="L165" s="1500"/>
      <c r="N165" s="1512">
        <f t="shared" si="9"/>
        <v>0</v>
      </c>
      <c r="O165" s="1513">
        <f t="shared" si="10"/>
        <v>0</v>
      </c>
      <c r="P165" s="1513">
        <f>O165/'1.5 Universal Data'!$E$38</f>
        <v>0</v>
      </c>
      <c r="R165" s="132"/>
      <c r="S165" s="132"/>
      <c r="T165" s="132"/>
      <c r="U165" s="132"/>
      <c r="V165" s="132"/>
      <c r="W165" s="132"/>
      <c r="X165" s="132"/>
      <c r="Y165" s="132"/>
      <c r="Z165" s="132"/>
      <c r="AA165" s="132"/>
      <c r="AB165" s="132"/>
      <c r="AC165" s="132"/>
      <c r="AD165" s="132"/>
      <c r="AE165" s="132"/>
    </row>
    <row r="166" spans="2:31">
      <c r="B166" s="1509">
        <f t="shared" si="8"/>
        <v>-1</v>
      </c>
      <c r="D166" s="1500"/>
      <c r="E166" s="1500"/>
      <c r="F166" s="1511"/>
      <c r="G166" s="1500"/>
      <c r="H166" s="1500"/>
      <c r="I166" s="1500"/>
      <c r="J166" s="1511"/>
      <c r="K166" s="1511"/>
      <c r="L166" s="1500"/>
      <c r="N166" s="1512">
        <f t="shared" si="9"/>
        <v>0</v>
      </c>
      <c r="O166" s="1513">
        <f t="shared" si="10"/>
        <v>0</v>
      </c>
      <c r="P166" s="1513">
        <f>O166/'1.5 Universal Data'!$E$38</f>
        <v>0</v>
      </c>
      <c r="R166" s="132"/>
      <c r="S166" s="132"/>
      <c r="T166" s="132"/>
      <c r="U166" s="132"/>
      <c r="V166" s="132"/>
      <c r="W166" s="132"/>
      <c r="X166" s="132"/>
      <c r="Y166" s="132"/>
      <c r="Z166" s="132"/>
      <c r="AA166" s="132"/>
      <c r="AB166" s="132"/>
      <c r="AC166" s="132"/>
      <c r="AD166" s="132"/>
      <c r="AE166" s="132"/>
    </row>
    <row r="167" spans="2:31">
      <c r="B167" s="1509">
        <f t="shared" si="8"/>
        <v>-1</v>
      </c>
      <c r="D167" s="1500"/>
      <c r="E167" s="1500"/>
      <c r="F167" s="1511"/>
      <c r="G167" s="1500"/>
      <c r="H167" s="1500"/>
      <c r="I167" s="1500"/>
      <c r="J167" s="1511"/>
      <c r="K167" s="1511"/>
      <c r="L167" s="1500"/>
      <c r="N167" s="1512">
        <f t="shared" si="9"/>
        <v>0</v>
      </c>
      <c r="O167" s="1513">
        <f t="shared" si="10"/>
        <v>0</v>
      </c>
      <c r="P167" s="1513">
        <f>O167/'1.5 Universal Data'!$E$38</f>
        <v>0</v>
      </c>
      <c r="R167" s="132"/>
      <c r="S167" s="132"/>
      <c r="T167" s="132"/>
      <c r="U167" s="132"/>
      <c r="V167" s="132"/>
      <c r="W167" s="132"/>
      <c r="X167" s="132"/>
      <c r="Y167" s="132"/>
      <c r="Z167" s="132"/>
      <c r="AA167" s="132"/>
      <c r="AB167" s="132"/>
      <c r="AC167" s="132"/>
      <c r="AD167" s="132"/>
      <c r="AE167" s="132"/>
    </row>
    <row r="168" spans="2:31">
      <c r="B168" s="1509">
        <f t="shared" si="8"/>
        <v>-1</v>
      </c>
      <c r="D168" s="1500"/>
      <c r="E168" s="1500"/>
      <c r="F168" s="1511"/>
      <c r="G168" s="1500"/>
      <c r="H168" s="1500"/>
      <c r="I168" s="1500"/>
      <c r="J168" s="1511"/>
      <c r="K168" s="1511"/>
      <c r="L168" s="1500"/>
      <c r="N168" s="1512">
        <f t="shared" si="9"/>
        <v>0</v>
      </c>
      <c r="O168" s="1513">
        <f t="shared" si="10"/>
        <v>0</v>
      </c>
      <c r="P168" s="1513">
        <f>O168/'1.5 Universal Data'!$E$38</f>
        <v>0</v>
      </c>
      <c r="R168" s="132"/>
      <c r="S168" s="132"/>
      <c r="T168" s="132"/>
      <c r="U168" s="132"/>
      <c r="V168" s="132"/>
      <c r="W168" s="132"/>
      <c r="X168" s="132"/>
      <c r="Y168" s="132"/>
      <c r="Z168" s="132"/>
      <c r="AA168" s="132"/>
      <c r="AB168" s="132"/>
      <c r="AC168" s="132"/>
      <c r="AD168" s="132"/>
      <c r="AE168" s="132"/>
    </row>
    <row r="169" spans="2:31">
      <c r="B169" s="1509">
        <f t="shared" si="8"/>
        <v>-1</v>
      </c>
      <c r="D169" s="1500"/>
      <c r="E169" s="1500"/>
      <c r="F169" s="1511"/>
      <c r="G169" s="1500"/>
      <c r="H169" s="1500"/>
      <c r="I169" s="1500"/>
      <c r="J169" s="1511"/>
      <c r="K169" s="1511"/>
      <c r="L169" s="1500"/>
      <c r="N169" s="1512">
        <f t="shared" si="9"/>
        <v>0</v>
      </c>
      <c r="O169" s="1513">
        <f t="shared" si="10"/>
        <v>0</v>
      </c>
      <c r="P169" s="1513">
        <f>O169/'1.5 Universal Data'!$E$38</f>
        <v>0</v>
      </c>
      <c r="R169" s="132"/>
      <c r="S169" s="132"/>
      <c r="T169" s="132"/>
      <c r="U169" s="132"/>
      <c r="V169" s="132"/>
      <c r="W169" s="132"/>
      <c r="X169" s="132"/>
      <c r="Y169" s="132"/>
      <c r="Z169" s="132"/>
      <c r="AA169" s="132"/>
      <c r="AB169" s="132"/>
      <c r="AC169" s="132"/>
      <c r="AD169" s="132"/>
      <c r="AE169" s="132"/>
    </row>
    <row r="170" spans="2:31">
      <c r="B170" s="1509">
        <f t="shared" si="8"/>
        <v>-1</v>
      </c>
      <c r="D170" s="1500"/>
      <c r="E170" s="1500"/>
      <c r="F170" s="1511"/>
      <c r="G170" s="1500"/>
      <c r="H170" s="1500"/>
      <c r="I170" s="1500"/>
      <c r="J170" s="1511"/>
      <c r="K170" s="1511"/>
      <c r="L170" s="1500"/>
      <c r="N170" s="1512">
        <f t="shared" si="9"/>
        <v>0</v>
      </c>
      <c r="O170" s="1513">
        <f t="shared" si="10"/>
        <v>0</v>
      </c>
      <c r="P170" s="1513">
        <f>O170/'1.5 Universal Data'!$E$38</f>
        <v>0</v>
      </c>
      <c r="R170" s="132"/>
      <c r="S170" s="132"/>
      <c r="T170" s="132"/>
      <c r="U170" s="132"/>
      <c r="V170" s="132"/>
      <c r="W170" s="132"/>
      <c r="X170" s="132"/>
      <c r="Y170" s="132"/>
      <c r="Z170" s="132"/>
      <c r="AA170" s="132"/>
      <c r="AB170" s="132"/>
      <c r="AC170" s="132"/>
      <c r="AD170" s="132"/>
      <c r="AE170" s="132"/>
    </row>
    <row r="171" spans="2:31">
      <c r="B171" s="1509">
        <f t="shared" si="8"/>
        <v>-1</v>
      </c>
      <c r="D171" s="1500"/>
      <c r="E171" s="1500"/>
      <c r="F171" s="1511"/>
      <c r="G171" s="1500"/>
      <c r="H171" s="1500"/>
      <c r="I171" s="1500"/>
      <c r="J171" s="1511"/>
      <c r="K171" s="1511"/>
      <c r="L171" s="1500"/>
      <c r="N171" s="1512">
        <f t="shared" si="9"/>
        <v>0</v>
      </c>
      <c r="O171" s="1513">
        <f t="shared" si="10"/>
        <v>0</v>
      </c>
      <c r="P171" s="1513">
        <f>O171/'1.5 Universal Data'!$E$38</f>
        <v>0</v>
      </c>
      <c r="R171" s="132"/>
      <c r="S171" s="132"/>
      <c r="T171" s="132"/>
      <c r="U171" s="132"/>
      <c r="V171" s="132"/>
      <c r="W171" s="132"/>
      <c r="X171" s="132"/>
      <c r="Y171" s="132"/>
      <c r="Z171" s="132"/>
      <c r="AA171" s="132"/>
      <c r="AB171" s="132"/>
      <c r="AC171" s="132"/>
      <c r="AD171" s="132"/>
      <c r="AE171" s="132"/>
    </row>
    <row r="172" spans="2:31">
      <c r="B172" s="1509">
        <f t="shared" si="8"/>
        <v>-1</v>
      </c>
      <c r="D172" s="1500"/>
      <c r="E172" s="1500"/>
      <c r="F172" s="1511"/>
      <c r="G172" s="1500"/>
      <c r="H172" s="1500"/>
      <c r="I172" s="1500"/>
      <c r="J172" s="1511"/>
      <c r="K172" s="1511"/>
      <c r="L172" s="1500"/>
      <c r="N172" s="1512">
        <f t="shared" si="9"/>
        <v>0</v>
      </c>
      <c r="O172" s="1513">
        <f t="shared" si="10"/>
        <v>0</v>
      </c>
      <c r="P172" s="1513">
        <f>O172/'1.5 Universal Data'!$E$38</f>
        <v>0</v>
      </c>
      <c r="R172" s="132"/>
      <c r="S172" s="132"/>
      <c r="T172" s="132"/>
      <c r="U172" s="132"/>
      <c r="V172" s="132"/>
      <c r="W172" s="132"/>
      <c r="X172" s="132"/>
      <c r="Y172" s="132"/>
      <c r="Z172" s="132"/>
      <c r="AA172" s="132"/>
      <c r="AB172" s="132"/>
      <c r="AC172" s="132"/>
      <c r="AD172" s="132"/>
      <c r="AE172" s="132"/>
    </row>
    <row r="173" spans="2:31">
      <c r="B173" s="1509">
        <f t="shared" si="8"/>
        <v>-1</v>
      </c>
      <c r="D173" s="1500"/>
      <c r="E173" s="1500"/>
      <c r="F173" s="1511"/>
      <c r="G173" s="1500"/>
      <c r="H173" s="1500"/>
      <c r="I173" s="1500"/>
      <c r="J173" s="1511"/>
      <c r="K173" s="1511"/>
      <c r="L173" s="1500"/>
      <c r="N173" s="1512">
        <f t="shared" si="9"/>
        <v>0</v>
      </c>
      <c r="O173" s="1513">
        <f t="shared" si="10"/>
        <v>0</v>
      </c>
      <c r="P173" s="1513">
        <f>O173/'1.5 Universal Data'!$E$38</f>
        <v>0</v>
      </c>
      <c r="R173" s="132"/>
      <c r="S173" s="132"/>
      <c r="T173" s="132"/>
      <c r="U173" s="132"/>
      <c r="V173" s="132"/>
      <c r="W173" s="132"/>
      <c r="X173" s="132"/>
      <c r="Y173" s="132"/>
      <c r="Z173" s="132"/>
      <c r="AA173" s="132"/>
      <c r="AB173" s="132"/>
      <c r="AC173" s="132"/>
      <c r="AD173" s="132"/>
      <c r="AE173" s="132"/>
    </row>
    <row r="174" spans="2:31">
      <c r="B174" s="1509">
        <f t="shared" si="8"/>
        <v>-1</v>
      </c>
      <c r="D174" s="1500"/>
      <c r="E174" s="1500"/>
      <c r="F174" s="1511"/>
      <c r="G174" s="1500"/>
      <c r="H174" s="1500"/>
      <c r="I174" s="1500"/>
      <c r="J174" s="1511"/>
      <c r="K174" s="1511"/>
      <c r="L174" s="1500"/>
      <c r="N174" s="1512">
        <f t="shared" si="9"/>
        <v>0</v>
      </c>
      <c r="O174" s="1513">
        <f t="shared" si="10"/>
        <v>0</v>
      </c>
      <c r="P174" s="1513">
        <f>O174/'1.5 Universal Data'!$E$38</f>
        <v>0</v>
      </c>
      <c r="R174" s="132"/>
      <c r="S174" s="132"/>
      <c r="T174" s="132"/>
      <c r="U174" s="132"/>
      <c r="V174" s="132"/>
      <c r="W174" s="132"/>
      <c r="X174" s="132"/>
      <c r="Y174" s="132"/>
      <c r="Z174" s="132"/>
      <c r="AA174" s="132"/>
      <c r="AB174" s="132"/>
      <c r="AC174" s="132"/>
      <c r="AD174" s="132"/>
      <c r="AE174" s="132"/>
    </row>
    <row r="175" spans="2:31">
      <c r="B175" s="1509">
        <f t="shared" si="8"/>
        <v>-1</v>
      </c>
      <c r="D175" s="1500"/>
      <c r="E175" s="1500"/>
      <c r="F175" s="1511"/>
      <c r="G175" s="1500"/>
      <c r="H175" s="1500"/>
      <c r="I175" s="1500"/>
      <c r="J175" s="1511"/>
      <c r="K175" s="1511"/>
      <c r="L175" s="1500"/>
      <c r="N175" s="1512">
        <f t="shared" si="9"/>
        <v>0</v>
      </c>
      <c r="O175" s="1513">
        <f t="shared" si="10"/>
        <v>0</v>
      </c>
      <c r="P175" s="1513">
        <f>O175/'1.5 Universal Data'!$E$38</f>
        <v>0</v>
      </c>
      <c r="R175" s="132"/>
      <c r="S175" s="132"/>
      <c r="T175" s="132"/>
      <c r="U175" s="132"/>
      <c r="V175" s="132"/>
      <c r="W175" s="132"/>
      <c r="X175" s="132"/>
      <c r="Y175" s="132"/>
      <c r="Z175" s="132"/>
      <c r="AA175" s="132"/>
      <c r="AB175" s="132"/>
      <c r="AC175" s="132"/>
      <c r="AD175" s="132"/>
      <c r="AE175" s="132"/>
    </row>
    <row r="176" spans="2:31">
      <c r="B176" s="1509">
        <f t="shared" si="8"/>
        <v>-1</v>
      </c>
      <c r="D176" s="1500"/>
      <c r="E176" s="1500"/>
      <c r="F176" s="1511"/>
      <c r="G176" s="1500"/>
      <c r="H176" s="1500"/>
      <c r="I176" s="1500"/>
      <c r="J176" s="1511"/>
      <c r="K176" s="1511"/>
      <c r="L176" s="1500"/>
      <c r="N176" s="1512">
        <f t="shared" si="9"/>
        <v>0</v>
      </c>
      <c r="O176" s="1513">
        <f t="shared" si="10"/>
        <v>0</v>
      </c>
      <c r="P176" s="1513">
        <f>O176/'1.5 Universal Data'!$E$38</f>
        <v>0</v>
      </c>
      <c r="R176" s="132"/>
      <c r="S176" s="132"/>
      <c r="T176" s="132"/>
      <c r="U176" s="132"/>
      <c r="V176" s="132"/>
      <c r="W176" s="132"/>
      <c r="X176" s="132"/>
      <c r="Y176" s="132"/>
      <c r="Z176" s="132"/>
      <c r="AA176" s="132"/>
      <c r="AB176" s="132"/>
      <c r="AC176" s="132"/>
      <c r="AD176" s="132"/>
      <c r="AE176" s="132"/>
    </row>
    <row r="177" spans="2:31">
      <c r="B177" s="1509">
        <f t="shared" si="8"/>
        <v>-1</v>
      </c>
      <c r="D177" s="1500"/>
      <c r="E177" s="1500"/>
      <c r="F177" s="1511"/>
      <c r="G177" s="1500"/>
      <c r="H177" s="1500"/>
      <c r="I177" s="1500"/>
      <c r="J177" s="1511"/>
      <c r="K177" s="1511"/>
      <c r="L177" s="1500"/>
      <c r="N177" s="1512">
        <f t="shared" si="9"/>
        <v>0</v>
      </c>
      <c r="O177" s="1513">
        <f t="shared" si="10"/>
        <v>0</v>
      </c>
      <c r="P177" s="1513">
        <f>O177/'1.5 Universal Data'!$E$38</f>
        <v>0</v>
      </c>
      <c r="R177" s="132"/>
      <c r="S177" s="132"/>
      <c r="T177" s="132"/>
      <c r="U177" s="132"/>
      <c r="V177" s="132"/>
      <c r="W177" s="132"/>
      <c r="X177" s="132"/>
      <c r="Y177" s="132"/>
      <c r="Z177" s="132"/>
      <c r="AA177" s="132"/>
      <c r="AB177" s="132"/>
      <c r="AC177" s="132"/>
      <c r="AD177" s="132"/>
      <c r="AE177" s="132"/>
    </row>
    <row r="178" spans="2:31">
      <c r="B178" s="1509">
        <f t="shared" si="8"/>
        <v>-1</v>
      </c>
      <c r="D178" s="1500"/>
      <c r="E178" s="1500"/>
      <c r="F178" s="1511"/>
      <c r="G178" s="1500"/>
      <c r="H178" s="1500"/>
      <c r="I178" s="1500"/>
      <c r="J178" s="1511"/>
      <c r="K178" s="1511"/>
      <c r="L178" s="1500"/>
      <c r="N178" s="1512">
        <f t="shared" si="9"/>
        <v>0</v>
      </c>
      <c r="O178" s="1513">
        <f t="shared" si="10"/>
        <v>0</v>
      </c>
      <c r="P178" s="1513">
        <f>O178/'1.5 Universal Data'!$E$38</f>
        <v>0</v>
      </c>
      <c r="R178" s="132"/>
      <c r="S178" s="132"/>
      <c r="T178" s="132"/>
      <c r="U178" s="132"/>
      <c r="V178" s="132"/>
      <c r="W178" s="132"/>
      <c r="X178" s="132"/>
      <c r="Y178" s="132"/>
      <c r="Z178" s="132"/>
      <c r="AA178" s="132"/>
      <c r="AB178" s="132"/>
      <c r="AC178" s="132"/>
      <c r="AD178" s="132"/>
      <c r="AE178" s="132"/>
    </row>
    <row r="179" spans="2:31">
      <c r="B179" s="1509">
        <f t="shared" si="8"/>
        <v>-1</v>
      </c>
      <c r="D179" s="1500"/>
      <c r="E179" s="1500"/>
      <c r="F179" s="1511"/>
      <c r="G179" s="1500"/>
      <c r="H179" s="1500"/>
      <c r="I179" s="1500"/>
      <c r="J179" s="1511"/>
      <c r="K179" s="1511"/>
      <c r="L179" s="1500"/>
      <c r="N179" s="1512">
        <f t="shared" si="9"/>
        <v>0</v>
      </c>
      <c r="O179" s="1513">
        <f t="shared" si="10"/>
        <v>0</v>
      </c>
      <c r="P179" s="1513">
        <f>O179/'1.5 Universal Data'!$E$38</f>
        <v>0</v>
      </c>
      <c r="R179" s="132"/>
      <c r="S179" s="132"/>
      <c r="T179" s="132"/>
      <c r="U179" s="132"/>
      <c r="V179" s="132"/>
      <c r="W179" s="132"/>
      <c r="X179" s="132"/>
      <c r="Y179" s="132"/>
      <c r="Z179" s="132"/>
      <c r="AA179" s="132"/>
      <c r="AB179" s="132"/>
      <c r="AC179" s="132"/>
      <c r="AD179" s="132"/>
      <c r="AE179" s="132"/>
    </row>
    <row r="180" spans="2:31">
      <c r="B180" s="1509">
        <f t="shared" si="8"/>
        <v>-1</v>
      </c>
      <c r="D180" s="1500"/>
      <c r="E180" s="1500"/>
      <c r="F180" s="1511"/>
      <c r="G180" s="1500"/>
      <c r="H180" s="1500"/>
      <c r="I180" s="1500"/>
      <c r="J180" s="1511"/>
      <c r="K180" s="1511"/>
      <c r="L180" s="1500"/>
      <c r="N180" s="1512">
        <f t="shared" si="9"/>
        <v>0</v>
      </c>
      <c r="O180" s="1513">
        <f t="shared" si="10"/>
        <v>0</v>
      </c>
      <c r="P180" s="1513">
        <f>O180/'1.5 Universal Data'!$E$38</f>
        <v>0</v>
      </c>
      <c r="R180" s="132"/>
      <c r="S180" s="132"/>
      <c r="T180" s="132"/>
      <c r="U180" s="132"/>
      <c r="V180" s="132"/>
      <c r="W180" s="132"/>
      <c r="X180" s="132"/>
      <c r="Y180" s="132"/>
      <c r="Z180" s="132"/>
      <c r="AA180" s="132"/>
      <c r="AB180" s="132"/>
      <c r="AC180" s="132"/>
      <c r="AD180" s="132"/>
      <c r="AE180" s="132"/>
    </row>
    <row r="181" spans="2:31">
      <c r="B181" s="1509">
        <f t="shared" si="8"/>
        <v>-1</v>
      </c>
      <c r="D181" s="1500"/>
      <c r="E181" s="1500"/>
      <c r="F181" s="1511"/>
      <c r="G181" s="1500"/>
      <c r="H181" s="1500"/>
      <c r="I181" s="1500"/>
      <c r="J181" s="1511"/>
      <c r="K181" s="1511"/>
      <c r="L181" s="1500"/>
      <c r="N181" s="1512">
        <f t="shared" si="9"/>
        <v>0</v>
      </c>
      <c r="O181" s="1513">
        <f t="shared" si="10"/>
        <v>0</v>
      </c>
      <c r="P181" s="1513">
        <f>O181/'1.5 Universal Data'!$E$38</f>
        <v>0</v>
      </c>
      <c r="R181" s="132"/>
      <c r="S181" s="132"/>
      <c r="T181" s="132"/>
      <c r="U181" s="132"/>
      <c r="V181" s="132"/>
      <c r="W181" s="132"/>
      <c r="X181" s="132"/>
      <c r="Y181" s="132"/>
      <c r="Z181" s="132"/>
      <c r="AA181" s="132"/>
      <c r="AB181" s="132"/>
      <c r="AC181" s="132"/>
      <c r="AD181" s="132"/>
      <c r="AE181" s="132"/>
    </row>
    <row r="182" spans="2:31">
      <c r="B182" s="1509">
        <f t="shared" si="8"/>
        <v>-1</v>
      </c>
      <c r="D182" s="1500"/>
      <c r="E182" s="1500"/>
      <c r="F182" s="1511"/>
      <c r="G182" s="1500"/>
      <c r="H182" s="1500"/>
      <c r="I182" s="1500"/>
      <c r="J182" s="1511"/>
      <c r="K182" s="1511"/>
      <c r="L182" s="1500"/>
      <c r="N182" s="1512">
        <f t="shared" si="9"/>
        <v>0</v>
      </c>
      <c r="O182" s="1513">
        <f t="shared" si="10"/>
        <v>0</v>
      </c>
      <c r="P182" s="1513">
        <f>O182/'1.5 Universal Data'!$E$38</f>
        <v>0</v>
      </c>
      <c r="R182" s="132"/>
      <c r="S182" s="132"/>
      <c r="T182" s="132"/>
      <c r="U182" s="132"/>
      <c r="V182" s="132"/>
      <c r="W182" s="132"/>
      <c r="X182" s="132"/>
      <c r="Y182" s="132"/>
      <c r="Z182" s="132"/>
      <c r="AA182" s="132"/>
      <c r="AB182" s="132"/>
      <c r="AC182" s="132"/>
      <c r="AD182" s="132"/>
      <c r="AE182" s="132"/>
    </row>
    <row r="183" spans="2:31">
      <c r="B183" s="1509">
        <f t="shared" si="8"/>
        <v>-1</v>
      </c>
      <c r="D183" s="1500"/>
      <c r="E183" s="1500"/>
      <c r="F183" s="1511"/>
      <c r="G183" s="1500"/>
      <c r="H183" s="1500"/>
      <c r="I183" s="1500"/>
      <c r="J183" s="1511"/>
      <c r="K183" s="1511"/>
      <c r="L183" s="1500"/>
      <c r="N183" s="1512">
        <f t="shared" si="9"/>
        <v>0</v>
      </c>
      <c r="O183" s="1513">
        <f t="shared" si="10"/>
        <v>0</v>
      </c>
      <c r="P183" s="1513">
        <f>O183/'1.5 Universal Data'!$E$38</f>
        <v>0</v>
      </c>
      <c r="R183" s="132"/>
      <c r="S183" s="132"/>
      <c r="T183" s="132"/>
      <c r="U183" s="132"/>
      <c r="V183" s="132"/>
      <c r="W183" s="132"/>
      <c r="X183" s="132"/>
      <c r="Y183" s="132"/>
      <c r="Z183" s="132"/>
      <c r="AA183" s="132"/>
      <c r="AB183" s="132"/>
      <c r="AC183" s="132"/>
      <c r="AD183" s="132"/>
      <c r="AE183" s="132"/>
    </row>
    <row r="184" spans="2:31">
      <c r="B184" s="1509">
        <f t="shared" si="8"/>
        <v>-1</v>
      </c>
      <c r="D184" s="1500"/>
      <c r="E184" s="1500"/>
      <c r="F184" s="1511"/>
      <c r="G184" s="1500"/>
      <c r="H184" s="1500"/>
      <c r="I184" s="1500"/>
      <c r="J184" s="1511"/>
      <c r="K184" s="1511"/>
      <c r="L184" s="1500"/>
      <c r="N184" s="1512">
        <f t="shared" si="9"/>
        <v>0</v>
      </c>
      <c r="O184" s="1513">
        <f t="shared" si="10"/>
        <v>0</v>
      </c>
      <c r="P184" s="1513">
        <f>O184/'1.5 Universal Data'!$E$38</f>
        <v>0</v>
      </c>
      <c r="R184" s="132"/>
      <c r="S184" s="132"/>
      <c r="T184" s="132"/>
      <c r="U184" s="132"/>
      <c r="V184" s="132"/>
      <c r="W184" s="132"/>
      <c r="X184" s="132"/>
      <c r="Y184" s="132"/>
      <c r="Z184" s="132"/>
      <c r="AA184" s="132"/>
      <c r="AB184" s="132"/>
      <c r="AC184" s="132"/>
      <c r="AD184" s="132"/>
      <c r="AE184" s="132"/>
    </row>
    <row r="185" spans="2:31">
      <c r="B185" s="1509">
        <f t="shared" si="8"/>
        <v>-1</v>
      </c>
      <c r="D185" s="1500"/>
      <c r="E185" s="1500"/>
      <c r="F185" s="1511"/>
      <c r="G185" s="1500"/>
      <c r="H185" s="1500"/>
      <c r="I185" s="1500"/>
      <c r="J185" s="1511"/>
      <c r="K185" s="1511"/>
      <c r="L185" s="1500"/>
      <c r="N185" s="1512">
        <f t="shared" si="9"/>
        <v>0</v>
      </c>
      <c r="O185" s="1513">
        <f t="shared" si="10"/>
        <v>0</v>
      </c>
      <c r="P185" s="1513">
        <f>O185/'1.5 Universal Data'!$E$38</f>
        <v>0</v>
      </c>
      <c r="R185" s="132"/>
      <c r="S185" s="132"/>
      <c r="T185" s="132"/>
      <c r="U185" s="132"/>
      <c r="V185" s="132"/>
      <c r="W185" s="132"/>
      <c r="X185" s="132"/>
      <c r="Y185" s="132"/>
      <c r="Z185" s="132"/>
      <c r="AA185" s="132"/>
      <c r="AB185" s="132"/>
      <c r="AC185" s="132"/>
      <c r="AD185" s="132"/>
      <c r="AE185" s="132"/>
    </row>
    <row r="186" spans="2:31">
      <c r="B186" s="1509">
        <f t="shared" si="8"/>
        <v>-1</v>
      </c>
      <c r="D186" s="1500"/>
      <c r="E186" s="1500"/>
      <c r="F186" s="1511"/>
      <c r="G186" s="1500"/>
      <c r="H186" s="1500"/>
      <c r="I186" s="1500"/>
      <c r="J186" s="1511"/>
      <c r="K186" s="1511"/>
      <c r="L186" s="1500"/>
      <c r="N186" s="1512">
        <f t="shared" si="9"/>
        <v>0</v>
      </c>
      <c r="O186" s="1513">
        <f t="shared" si="10"/>
        <v>0</v>
      </c>
      <c r="P186" s="1513">
        <f>O186/'1.5 Universal Data'!$E$38</f>
        <v>0</v>
      </c>
      <c r="R186" s="132"/>
      <c r="S186" s="132"/>
      <c r="T186" s="132"/>
      <c r="U186" s="132"/>
      <c r="V186" s="132"/>
      <c r="W186" s="132"/>
      <c r="X186" s="132"/>
      <c r="Y186" s="132"/>
      <c r="Z186" s="132"/>
      <c r="AA186" s="132"/>
      <c r="AB186" s="132"/>
      <c r="AC186" s="132"/>
      <c r="AD186" s="132"/>
      <c r="AE186" s="132"/>
    </row>
    <row r="187" spans="2:31">
      <c r="B187" s="1509">
        <f t="shared" si="8"/>
        <v>-1</v>
      </c>
      <c r="D187" s="1500"/>
      <c r="E187" s="1500"/>
      <c r="F187" s="1511"/>
      <c r="G187" s="1500"/>
      <c r="H187" s="1500"/>
      <c r="I187" s="1500"/>
      <c r="J187" s="1511"/>
      <c r="K187" s="1511"/>
      <c r="L187" s="1500"/>
      <c r="N187" s="1512">
        <f t="shared" si="9"/>
        <v>0</v>
      </c>
      <c r="O187" s="1513">
        <f t="shared" si="10"/>
        <v>0</v>
      </c>
      <c r="P187" s="1513">
        <f>O187/'1.5 Universal Data'!$E$38</f>
        <v>0</v>
      </c>
      <c r="R187" s="132"/>
      <c r="S187" s="132"/>
      <c r="T187" s="132"/>
      <c r="U187" s="132"/>
      <c r="V187" s="132"/>
      <c r="W187" s="132"/>
      <c r="X187" s="132"/>
      <c r="Y187" s="132"/>
      <c r="Z187" s="132"/>
      <c r="AA187" s="132"/>
      <c r="AB187" s="132"/>
      <c r="AC187" s="132"/>
      <c r="AD187" s="132"/>
      <c r="AE187" s="132"/>
    </row>
    <row r="188" spans="2:31">
      <c r="B188" s="1509">
        <f t="shared" si="8"/>
        <v>-1</v>
      </c>
      <c r="D188" s="1500"/>
      <c r="E188" s="1500"/>
      <c r="F188" s="1511"/>
      <c r="G188" s="1500"/>
      <c r="H188" s="1500"/>
      <c r="I188" s="1500"/>
      <c r="J188" s="1511"/>
      <c r="K188" s="1511"/>
      <c r="L188" s="1500"/>
      <c r="N188" s="1512">
        <f t="shared" si="9"/>
        <v>0</v>
      </c>
      <c r="O188" s="1513">
        <f t="shared" si="10"/>
        <v>0</v>
      </c>
      <c r="P188" s="1513">
        <f>O188/'1.5 Universal Data'!$E$38</f>
        <v>0</v>
      </c>
      <c r="R188" s="132"/>
      <c r="S188" s="132"/>
      <c r="T188" s="132"/>
      <c r="U188" s="132"/>
      <c r="V188" s="132"/>
      <c r="W188" s="132"/>
      <c r="X188" s="132"/>
      <c r="Y188" s="132"/>
      <c r="Z188" s="132"/>
      <c r="AA188" s="132"/>
      <c r="AB188" s="132"/>
      <c r="AC188" s="132"/>
      <c r="AD188" s="132"/>
      <c r="AE188" s="132"/>
    </row>
    <row r="189" spans="2:31">
      <c r="B189" s="1509">
        <f t="shared" si="8"/>
        <v>-1</v>
      </c>
      <c r="D189" s="1500"/>
      <c r="E189" s="1500"/>
      <c r="F189" s="1511"/>
      <c r="G189" s="1500"/>
      <c r="H189" s="1500"/>
      <c r="I189" s="1500"/>
      <c r="J189" s="1511"/>
      <c r="K189" s="1511"/>
      <c r="L189" s="1500"/>
      <c r="N189" s="1512">
        <f t="shared" si="9"/>
        <v>0</v>
      </c>
      <c r="O189" s="1513">
        <f t="shared" si="10"/>
        <v>0</v>
      </c>
      <c r="P189" s="1513">
        <f>O189/'1.5 Universal Data'!$E$38</f>
        <v>0</v>
      </c>
      <c r="R189" s="132"/>
      <c r="S189" s="132"/>
      <c r="T189" s="132"/>
      <c r="U189" s="132"/>
      <c r="V189" s="132"/>
      <c r="W189" s="132"/>
      <c r="X189" s="132"/>
      <c r="Y189" s="132"/>
      <c r="Z189" s="132"/>
      <c r="AA189" s="132"/>
      <c r="AB189" s="132"/>
      <c r="AC189" s="132"/>
      <c r="AD189" s="132"/>
      <c r="AE189" s="132"/>
    </row>
    <row r="190" spans="2:31">
      <c r="B190" s="1509">
        <f t="shared" si="8"/>
        <v>-1</v>
      </c>
      <c r="D190" s="1500"/>
      <c r="E190" s="1500"/>
      <c r="F190" s="1511"/>
      <c r="G190" s="1500"/>
      <c r="H190" s="1500"/>
      <c r="I190" s="1500"/>
      <c r="J190" s="1511"/>
      <c r="K190" s="1511"/>
      <c r="L190" s="1500"/>
      <c r="N190" s="1512">
        <f t="shared" si="9"/>
        <v>0</v>
      </c>
      <c r="O190" s="1513">
        <f t="shared" si="10"/>
        <v>0</v>
      </c>
      <c r="P190" s="1513">
        <f>O190/'1.5 Universal Data'!$E$38</f>
        <v>0</v>
      </c>
      <c r="R190" s="132"/>
      <c r="S190" s="132"/>
      <c r="T190" s="132"/>
      <c r="U190" s="132"/>
      <c r="V190" s="132"/>
      <c r="W190" s="132"/>
      <c r="X190" s="132"/>
      <c r="Y190" s="132"/>
      <c r="Z190" s="132"/>
      <c r="AA190" s="132"/>
      <c r="AB190" s="132"/>
      <c r="AC190" s="132"/>
      <c r="AD190" s="132"/>
      <c r="AE190" s="132"/>
    </row>
    <row r="191" spans="2:31">
      <c r="B191" s="1509">
        <f t="shared" si="8"/>
        <v>-1</v>
      </c>
      <c r="D191" s="1500"/>
      <c r="E191" s="1500"/>
      <c r="F191" s="1511"/>
      <c r="G191" s="1500"/>
      <c r="H191" s="1500"/>
      <c r="I191" s="1500"/>
      <c r="J191" s="1511"/>
      <c r="K191" s="1511"/>
      <c r="L191" s="1500"/>
      <c r="N191" s="1512">
        <f t="shared" si="9"/>
        <v>0</v>
      </c>
      <c r="O191" s="1513">
        <f t="shared" si="10"/>
        <v>0</v>
      </c>
      <c r="P191" s="1513">
        <f>O191/'1.5 Universal Data'!$E$38</f>
        <v>0</v>
      </c>
      <c r="R191" s="132"/>
      <c r="S191" s="132"/>
      <c r="T191" s="132"/>
      <c r="U191" s="132"/>
      <c r="V191" s="132"/>
      <c r="W191" s="132"/>
      <c r="X191" s="132"/>
      <c r="Y191" s="132"/>
      <c r="Z191" s="132"/>
      <c r="AA191" s="132"/>
      <c r="AB191" s="132"/>
      <c r="AC191" s="132"/>
      <c r="AD191" s="132"/>
      <c r="AE191" s="132"/>
    </row>
    <row r="192" spans="2:31">
      <c r="B192" s="1509">
        <f t="shared" si="8"/>
        <v>-1</v>
      </c>
      <c r="D192" s="1500"/>
      <c r="E192" s="1500"/>
      <c r="F192" s="1511"/>
      <c r="G192" s="1500"/>
      <c r="H192" s="1500"/>
      <c r="I192" s="1500"/>
      <c r="J192" s="1511"/>
      <c r="K192" s="1511"/>
      <c r="L192" s="1500"/>
      <c r="N192" s="1512">
        <f t="shared" si="9"/>
        <v>0</v>
      </c>
      <c r="O192" s="1513">
        <f t="shared" si="10"/>
        <v>0</v>
      </c>
      <c r="P192" s="1513">
        <f>O192/'1.5 Universal Data'!$E$38</f>
        <v>0</v>
      </c>
      <c r="R192" s="132"/>
      <c r="S192" s="132"/>
      <c r="T192" s="132"/>
      <c r="U192" s="132"/>
      <c r="V192" s="132"/>
      <c r="W192" s="132"/>
      <c r="X192" s="132"/>
      <c r="Y192" s="132"/>
      <c r="Z192" s="132"/>
      <c r="AA192" s="132"/>
      <c r="AB192" s="132"/>
      <c r="AC192" s="132"/>
      <c r="AD192" s="132"/>
      <c r="AE192" s="132"/>
    </row>
    <row r="193" spans="2:31">
      <c r="B193" s="1509">
        <f t="shared" si="8"/>
        <v>-1</v>
      </c>
      <c r="D193" s="1500"/>
      <c r="E193" s="1500"/>
      <c r="F193" s="1511"/>
      <c r="G193" s="1500"/>
      <c r="H193" s="1500"/>
      <c r="I193" s="1500"/>
      <c r="J193" s="1511"/>
      <c r="K193" s="1511"/>
      <c r="L193" s="1500"/>
      <c r="N193" s="1512">
        <f t="shared" si="9"/>
        <v>0</v>
      </c>
      <c r="O193" s="1513">
        <f t="shared" si="10"/>
        <v>0</v>
      </c>
      <c r="P193" s="1513">
        <f>O193/'1.5 Universal Data'!$E$38</f>
        <v>0</v>
      </c>
      <c r="R193" s="132"/>
      <c r="S193" s="132"/>
      <c r="T193" s="132"/>
      <c r="U193" s="132"/>
      <c r="V193" s="132"/>
      <c r="W193" s="132"/>
      <c r="X193" s="132"/>
      <c r="Y193" s="132"/>
      <c r="Z193" s="132"/>
      <c r="AA193" s="132"/>
      <c r="AB193" s="132"/>
      <c r="AC193" s="132"/>
      <c r="AD193" s="132"/>
      <c r="AE193" s="132"/>
    </row>
    <row r="194" spans="2:31">
      <c r="B194" s="1509">
        <f t="shared" si="8"/>
        <v>-1</v>
      </c>
      <c r="D194" s="1500"/>
      <c r="E194" s="1500"/>
      <c r="F194" s="1511"/>
      <c r="G194" s="1500"/>
      <c r="H194" s="1500"/>
      <c r="I194" s="1500"/>
      <c r="J194" s="1511"/>
      <c r="K194" s="1511"/>
      <c r="L194" s="1500"/>
      <c r="N194" s="1512">
        <f t="shared" si="9"/>
        <v>0</v>
      </c>
      <c r="O194" s="1513">
        <f t="shared" si="10"/>
        <v>0</v>
      </c>
      <c r="P194" s="1513">
        <f>O194/'1.5 Universal Data'!$E$38</f>
        <v>0</v>
      </c>
      <c r="R194" s="132"/>
      <c r="S194" s="132"/>
      <c r="T194" s="132"/>
      <c r="U194" s="132"/>
      <c r="V194" s="132"/>
      <c r="W194" s="132"/>
      <c r="X194" s="132"/>
      <c r="Y194" s="132"/>
      <c r="Z194" s="132"/>
      <c r="AA194" s="132"/>
      <c r="AB194" s="132"/>
      <c r="AC194" s="132"/>
      <c r="AD194" s="132"/>
      <c r="AE194" s="132"/>
    </row>
    <row r="195" spans="2:31">
      <c r="B195" s="1509">
        <f t="shared" si="8"/>
        <v>-1</v>
      </c>
      <c r="D195" s="1500"/>
      <c r="E195" s="1500"/>
      <c r="F195" s="1511"/>
      <c r="G195" s="1500"/>
      <c r="H195" s="1500"/>
      <c r="I195" s="1500"/>
      <c r="J195" s="1511"/>
      <c r="K195" s="1511"/>
      <c r="L195" s="1500"/>
      <c r="N195" s="1512">
        <f t="shared" si="9"/>
        <v>0</v>
      </c>
      <c r="O195" s="1513">
        <f t="shared" si="10"/>
        <v>0</v>
      </c>
      <c r="P195" s="1513">
        <f>O195/'1.5 Universal Data'!$E$38</f>
        <v>0</v>
      </c>
      <c r="R195" s="132"/>
      <c r="S195" s="132"/>
      <c r="T195" s="132"/>
      <c r="U195" s="132"/>
      <c r="V195" s="132"/>
      <c r="W195" s="132"/>
      <c r="X195" s="132"/>
      <c r="Y195" s="132"/>
      <c r="Z195" s="132"/>
      <c r="AA195" s="132"/>
      <c r="AB195" s="132"/>
      <c r="AC195" s="132"/>
      <c r="AD195" s="132"/>
      <c r="AE195" s="132"/>
    </row>
    <row r="196" spans="2:31">
      <c r="B196" s="1509">
        <f t="shared" si="8"/>
        <v>-1</v>
      </c>
      <c r="D196" s="1500"/>
      <c r="E196" s="1500"/>
      <c r="F196" s="1511"/>
      <c r="G196" s="1500"/>
      <c r="H196" s="1500"/>
      <c r="I196" s="1500"/>
      <c r="J196" s="1511"/>
      <c r="K196" s="1511"/>
      <c r="L196" s="1500"/>
      <c r="N196" s="1512">
        <f t="shared" si="9"/>
        <v>0</v>
      </c>
      <c r="O196" s="1513">
        <f t="shared" si="10"/>
        <v>0</v>
      </c>
      <c r="P196" s="1513">
        <f>O196/'1.5 Universal Data'!$E$38</f>
        <v>0</v>
      </c>
      <c r="R196" s="132"/>
      <c r="S196" s="132"/>
      <c r="T196" s="132"/>
      <c r="U196" s="132"/>
      <c r="V196" s="132"/>
      <c r="W196" s="132"/>
      <c r="X196" s="132"/>
      <c r="Y196" s="132"/>
      <c r="Z196" s="132"/>
      <c r="AA196" s="132"/>
      <c r="AB196" s="132"/>
      <c r="AC196" s="132"/>
      <c r="AD196" s="132"/>
      <c r="AE196" s="132"/>
    </row>
    <row r="197" spans="2:31">
      <c r="B197" s="1509">
        <f t="shared" si="8"/>
        <v>-1</v>
      </c>
      <c r="D197" s="1500"/>
      <c r="E197" s="1500"/>
      <c r="F197" s="1511"/>
      <c r="G197" s="1500"/>
      <c r="H197" s="1500"/>
      <c r="I197" s="1500"/>
      <c r="J197" s="1511"/>
      <c r="K197" s="1511"/>
      <c r="L197" s="1500"/>
      <c r="N197" s="1512">
        <f t="shared" si="9"/>
        <v>0</v>
      </c>
      <c r="O197" s="1513">
        <f t="shared" si="10"/>
        <v>0</v>
      </c>
      <c r="P197" s="1513">
        <f>O197/'1.5 Universal Data'!$E$38</f>
        <v>0</v>
      </c>
      <c r="R197" s="132"/>
      <c r="S197" s="132"/>
      <c r="T197" s="132"/>
      <c r="U197" s="132"/>
      <c r="V197" s="132"/>
      <c r="W197" s="132"/>
      <c r="X197" s="132"/>
      <c r="Y197" s="132"/>
      <c r="Z197" s="132"/>
      <c r="AA197" s="132"/>
      <c r="AB197" s="132"/>
      <c r="AC197" s="132"/>
      <c r="AD197" s="132"/>
      <c r="AE197" s="132"/>
    </row>
    <row r="198" spans="2:31">
      <c r="B198" s="1509">
        <f t="shared" si="8"/>
        <v>-1</v>
      </c>
      <c r="D198" s="1500"/>
      <c r="E198" s="1500"/>
      <c r="F198" s="1511"/>
      <c r="G198" s="1500"/>
      <c r="H198" s="1500"/>
      <c r="I198" s="1500"/>
      <c r="J198" s="1511"/>
      <c r="K198" s="1511"/>
      <c r="L198" s="1500"/>
      <c r="N198" s="1512">
        <f t="shared" si="9"/>
        <v>0</v>
      </c>
      <c r="O198" s="1513">
        <f t="shared" si="10"/>
        <v>0</v>
      </c>
      <c r="P198" s="1513">
        <f>O198/'1.5 Universal Data'!$E$38</f>
        <v>0</v>
      </c>
      <c r="R198" s="132"/>
      <c r="S198" s="132"/>
      <c r="T198" s="132"/>
      <c r="U198" s="132"/>
      <c r="V198" s="132"/>
      <c r="W198" s="132"/>
      <c r="X198" s="132"/>
      <c r="Y198" s="132"/>
      <c r="Z198" s="132"/>
      <c r="AA198" s="132"/>
      <c r="AB198" s="132"/>
      <c r="AC198" s="132"/>
      <c r="AD198" s="132"/>
      <c r="AE198" s="132"/>
    </row>
    <row r="199" spans="2:31">
      <c r="B199" s="1509">
        <f t="shared" si="8"/>
        <v>-1</v>
      </c>
      <c r="D199" s="1500"/>
      <c r="E199" s="1500"/>
      <c r="F199" s="1511"/>
      <c r="G199" s="1500"/>
      <c r="H199" s="1500"/>
      <c r="I199" s="1500"/>
      <c r="J199" s="1511"/>
      <c r="K199" s="1511"/>
      <c r="L199" s="1500"/>
      <c r="N199" s="1512">
        <f t="shared" si="9"/>
        <v>0</v>
      </c>
      <c r="O199" s="1513">
        <f t="shared" si="10"/>
        <v>0</v>
      </c>
      <c r="P199" s="1513">
        <f>O199/'1.5 Universal Data'!$E$38</f>
        <v>0</v>
      </c>
      <c r="R199" s="132"/>
      <c r="S199" s="132"/>
      <c r="T199" s="132"/>
      <c r="U199" s="132"/>
      <c r="V199" s="132"/>
      <c r="W199" s="132"/>
      <c r="X199" s="132"/>
      <c r="Y199" s="132"/>
      <c r="Z199" s="132"/>
      <c r="AA199" s="132"/>
      <c r="AB199" s="132"/>
      <c r="AC199" s="132"/>
      <c r="AD199" s="132"/>
      <c r="AE199" s="132"/>
    </row>
    <row r="200" spans="2:31">
      <c r="B200" s="1509">
        <f t="shared" si="8"/>
        <v>-1</v>
      </c>
      <c r="D200" s="1500"/>
      <c r="E200" s="1500"/>
      <c r="F200" s="1511"/>
      <c r="G200" s="1500"/>
      <c r="H200" s="1500"/>
      <c r="I200" s="1500"/>
      <c r="J200" s="1511"/>
      <c r="K200" s="1511"/>
      <c r="L200" s="1500"/>
      <c r="N200" s="1512">
        <f t="shared" si="9"/>
        <v>0</v>
      </c>
      <c r="O200" s="1513">
        <f t="shared" si="10"/>
        <v>0</v>
      </c>
      <c r="P200" s="1513">
        <f>O200/'1.5 Universal Data'!$E$38</f>
        <v>0</v>
      </c>
      <c r="R200" s="132"/>
      <c r="S200" s="132"/>
      <c r="T200" s="132"/>
      <c r="U200" s="132"/>
      <c r="V200" s="132"/>
      <c r="W200" s="132"/>
      <c r="X200" s="132"/>
      <c r="Y200" s="132"/>
      <c r="Z200" s="132"/>
      <c r="AA200" s="132"/>
      <c r="AB200" s="132"/>
      <c r="AC200" s="132"/>
      <c r="AD200" s="132"/>
      <c r="AE200" s="132"/>
    </row>
    <row r="201" spans="2:31">
      <c r="B201" s="1509">
        <f t="shared" si="8"/>
        <v>-1</v>
      </c>
      <c r="D201" s="1500"/>
      <c r="E201" s="1500"/>
      <c r="F201" s="1511"/>
      <c r="G201" s="1500"/>
      <c r="H201" s="1500"/>
      <c r="I201" s="1500"/>
      <c r="J201" s="1511"/>
      <c r="K201" s="1511"/>
      <c r="L201" s="1500"/>
      <c r="N201" s="1512">
        <f t="shared" si="9"/>
        <v>0</v>
      </c>
      <c r="O201" s="1513">
        <f t="shared" si="10"/>
        <v>0</v>
      </c>
      <c r="P201" s="1513">
        <f>O201/'1.5 Universal Data'!$E$38</f>
        <v>0</v>
      </c>
      <c r="R201" s="132"/>
      <c r="S201" s="132"/>
      <c r="T201" s="132"/>
      <c r="U201" s="132"/>
      <c r="V201" s="132"/>
      <c r="W201" s="132"/>
      <c r="X201" s="132"/>
      <c r="Y201" s="132"/>
      <c r="Z201" s="132"/>
      <c r="AA201" s="132"/>
      <c r="AB201" s="132"/>
      <c r="AC201" s="132"/>
      <c r="AD201" s="132"/>
      <c r="AE201" s="132"/>
    </row>
    <row r="202" spans="2:31">
      <c r="B202" s="1509">
        <f t="shared" si="8"/>
        <v>-1</v>
      </c>
      <c r="D202" s="1500"/>
      <c r="E202" s="1500"/>
      <c r="F202" s="1511"/>
      <c r="G202" s="1500"/>
      <c r="H202" s="1500"/>
      <c r="I202" s="1500"/>
      <c r="J202" s="1511"/>
      <c r="K202" s="1511"/>
      <c r="L202" s="1500"/>
      <c r="N202" s="1512">
        <f t="shared" si="9"/>
        <v>0</v>
      </c>
      <c r="O202" s="1513">
        <f t="shared" si="10"/>
        <v>0</v>
      </c>
      <c r="P202" s="1513">
        <f>O202/'1.5 Universal Data'!$E$38</f>
        <v>0</v>
      </c>
      <c r="R202" s="132"/>
      <c r="S202" s="132"/>
      <c r="T202" s="132"/>
      <c r="U202" s="132"/>
      <c r="V202" s="132"/>
      <c r="W202" s="132"/>
      <c r="X202" s="132"/>
      <c r="Y202" s="132"/>
      <c r="Z202" s="132"/>
      <c r="AA202" s="132"/>
      <c r="AB202" s="132"/>
      <c r="AC202" s="132"/>
      <c r="AD202" s="132"/>
      <c r="AE202" s="132"/>
    </row>
    <row r="203" spans="2:31">
      <c r="B203" s="1509">
        <f t="shared" ref="B203:B266" si="11">IF(G203="buy",1,-1)</f>
        <v>-1</v>
      </c>
      <c r="D203" s="1500"/>
      <c r="E203" s="1500"/>
      <c r="F203" s="1511"/>
      <c r="G203" s="1500"/>
      <c r="H203" s="1500"/>
      <c r="I203" s="1500"/>
      <c r="J203" s="1511"/>
      <c r="K203" s="1511"/>
      <c r="L203" s="1500"/>
      <c r="N203" s="1512">
        <f t="shared" si="9"/>
        <v>0</v>
      </c>
      <c r="O203" s="1513">
        <f t="shared" si="10"/>
        <v>0</v>
      </c>
      <c r="P203" s="1513">
        <f>O203/'1.5 Universal Data'!$E$38</f>
        <v>0</v>
      </c>
      <c r="R203" s="132"/>
      <c r="S203" s="132"/>
      <c r="T203" s="132"/>
      <c r="U203" s="132"/>
      <c r="V203" s="132"/>
      <c r="W203" s="132"/>
      <c r="X203" s="132"/>
      <c r="Y203" s="132"/>
      <c r="Z203" s="132"/>
      <c r="AA203" s="132"/>
      <c r="AB203" s="132"/>
      <c r="AC203" s="132"/>
      <c r="AD203" s="132"/>
      <c r="AE203" s="132"/>
    </row>
    <row r="204" spans="2:31">
      <c r="B204" s="1509">
        <f t="shared" si="11"/>
        <v>-1</v>
      </c>
      <c r="D204" s="1500"/>
      <c r="E204" s="1500"/>
      <c r="F204" s="1511"/>
      <c r="G204" s="1500"/>
      <c r="H204" s="1500"/>
      <c r="I204" s="1500"/>
      <c r="J204" s="1511"/>
      <c r="K204" s="1511"/>
      <c r="L204" s="1500"/>
      <c r="N204" s="1512">
        <f t="shared" si="9"/>
        <v>0</v>
      </c>
      <c r="O204" s="1513">
        <f t="shared" si="10"/>
        <v>0</v>
      </c>
      <c r="P204" s="1513">
        <f>O204/'1.5 Universal Data'!$E$38</f>
        <v>0</v>
      </c>
      <c r="R204" s="132"/>
      <c r="S204" s="132"/>
      <c r="T204" s="132"/>
      <c r="U204" s="132"/>
      <c r="V204" s="132"/>
      <c r="W204" s="132"/>
      <c r="X204" s="132"/>
      <c r="Y204" s="132"/>
      <c r="Z204" s="132"/>
      <c r="AA204" s="132"/>
      <c r="AB204" s="132"/>
      <c r="AC204" s="132"/>
      <c r="AD204" s="132"/>
      <c r="AE204" s="132"/>
    </row>
    <row r="205" spans="2:31">
      <c r="B205" s="1509">
        <f t="shared" si="11"/>
        <v>-1</v>
      </c>
      <c r="D205" s="1500"/>
      <c r="E205" s="1500"/>
      <c r="F205" s="1511"/>
      <c r="G205" s="1500"/>
      <c r="H205" s="1500"/>
      <c r="I205" s="1500"/>
      <c r="J205" s="1511"/>
      <c r="K205" s="1511"/>
      <c r="L205" s="1500"/>
      <c r="N205" s="1512">
        <f t="shared" si="9"/>
        <v>0</v>
      </c>
      <c r="O205" s="1513">
        <f t="shared" si="10"/>
        <v>0</v>
      </c>
      <c r="P205" s="1513">
        <f>O205/'1.5 Universal Data'!$E$38</f>
        <v>0</v>
      </c>
      <c r="R205" s="132"/>
      <c r="S205" s="132"/>
      <c r="T205" s="132"/>
      <c r="U205" s="132"/>
      <c r="V205" s="132"/>
      <c r="W205" s="132"/>
      <c r="X205" s="132"/>
      <c r="Y205" s="132"/>
      <c r="Z205" s="132"/>
      <c r="AA205" s="132"/>
      <c r="AB205" s="132"/>
      <c r="AC205" s="132"/>
      <c r="AD205" s="132"/>
      <c r="AE205" s="132"/>
    </row>
    <row r="206" spans="2:31">
      <c r="B206" s="1509">
        <f t="shared" si="11"/>
        <v>-1</v>
      </c>
      <c r="D206" s="1500"/>
      <c r="E206" s="1500"/>
      <c r="F206" s="1511"/>
      <c r="G206" s="1500"/>
      <c r="H206" s="1500"/>
      <c r="I206" s="1500"/>
      <c r="J206" s="1511"/>
      <c r="K206" s="1511"/>
      <c r="L206" s="1500"/>
      <c r="N206" s="1512">
        <f t="shared" si="9"/>
        <v>0</v>
      </c>
      <c r="O206" s="1513">
        <f t="shared" si="10"/>
        <v>0</v>
      </c>
      <c r="P206" s="1513">
        <f>O206/'1.5 Universal Data'!$E$38</f>
        <v>0</v>
      </c>
      <c r="R206" s="132"/>
      <c r="S206" s="132"/>
      <c r="T206" s="132"/>
      <c r="U206" s="132"/>
      <c r="V206" s="132"/>
      <c r="W206" s="132"/>
      <c r="X206" s="132"/>
      <c r="Y206" s="132"/>
      <c r="Z206" s="132"/>
      <c r="AA206" s="132"/>
      <c r="AB206" s="132"/>
      <c r="AC206" s="132"/>
      <c r="AD206" s="132"/>
      <c r="AE206" s="132"/>
    </row>
    <row r="207" spans="2:31">
      <c r="B207" s="1509">
        <f t="shared" si="11"/>
        <v>-1</v>
      </c>
      <c r="D207" s="1500"/>
      <c r="E207" s="1500"/>
      <c r="F207" s="1511"/>
      <c r="G207" s="1500"/>
      <c r="H207" s="1500"/>
      <c r="I207" s="1500"/>
      <c r="J207" s="1511"/>
      <c r="K207" s="1511"/>
      <c r="L207" s="1500"/>
      <c r="N207" s="1512">
        <f t="shared" si="9"/>
        <v>0</v>
      </c>
      <c r="O207" s="1513">
        <f t="shared" si="10"/>
        <v>0</v>
      </c>
      <c r="P207" s="1513">
        <f>O207/'1.5 Universal Data'!$E$38</f>
        <v>0</v>
      </c>
      <c r="R207" s="132"/>
      <c r="S207" s="132"/>
      <c r="T207" s="132"/>
      <c r="U207" s="132"/>
      <c r="V207" s="132"/>
      <c r="W207" s="132"/>
      <c r="X207" s="132"/>
      <c r="Y207" s="132"/>
      <c r="Z207" s="132"/>
      <c r="AA207" s="132"/>
      <c r="AB207" s="132"/>
      <c r="AC207" s="132"/>
      <c r="AD207" s="132"/>
      <c r="AE207" s="132"/>
    </row>
    <row r="208" spans="2:31">
      <c r="B208" s="1509">
        <f t="shared" si="11"/>
        <v>-1</v>
      </c>
      <c r="D208" s="1500"/>
      <c r="E208" s="1500"/>
      <c r="F208" s="1511"/>
      <c r="G208" s="1500"/>
      <c r="H208" s="1500"/>
      <c r="I208" s="1500"/>
      <c r="J208" s="1511"/>
      <c r="K208" s="1511"/>
      <c r="L208" s="1500"/>
      <c r="N208" s="1512">
        <f t="shared" si="9"/>
        <v>0</v>
      </c>
      <c r="O208" s="1513">
        <f t="shared" si="10"/>
        <v>0</v>
      </c>
      <c r="P208" s="1513">
        <f>O208/'1.5 Universal Data'!$E$38</f>
        <v>0</v>
      </c>
      <c r="R208" s="132"/>
      <c r="S208" s="132"/>
      <c r="T208" s="132"/>
      <c r="U208" s="132"/>
      <c r="V208" s="132"/>
      <c r="W208" s="132"/>
      <c r="X208" s="132"/>
      <c r="Y208" s="132"/>
      <c r="Z208" s="132"/>
      <c r="AA208" s="132"/>
      <c r="AB208" s="132"/>
      <c r="AC208" s="132"/>
      <c r="AD208" s="132"/>
      <c r="AE208" s="132"/>
    </row>
    <row r="209" spans="2:31">
      <c r="B209" s="1509">
        <f t="shared" si="11"/>
        <v>-1</v>
      </c>
      <c r="D209" s="1500"/>
      <c r="E209" s="1500"/>
      <c r="F209" s="1511"/>
      <c r="G209" s="1500"/>
      <c r="H209" s="1500"/>
      <c r="I209" s="1500"/>
      <c r="J209" s="1511"/>
      <c r="K209" s="1511"/>
      <c r="L209" s="1500"/>
      <c r="N209" s="1512">
        <f t="shared" ref="N209:N272" si="12">+H209*((K209-J209)+1)*B209</f>
        <v>0</v>
      </c>
      <c r="O209" s="1513">
        <f t="shared" ref="O209:O272" si="13">N209*L209</f>
        <v>0</v>
      </c>
      <c r="P209" s="1513">
        <f>O209/'1.5 Universal Data'!$E$38</f>
        <v>0</v>
      </c>
      <c r="R209" s="132"/>
      <c r="S209" s="132"/>
      <c r="T209" s="132"/>
      <c r="U209" s="132"/>
      <c r="V209" s="132"/>
      <c r="W209" s="132"/>
      <c r="X209" s="132"/>
      <c r="Y209" s="132"/>
      <c r="Z209" s="132"/>
      <c r="AA209" s="132"/>
      <c r="AB209" s="132"/>
      <c r="AC209" s="132"/>
      <c r="AD209" s="132"/>
      <c r="AE209" s="132"/>
    </row>
    <row r="210" spans="2:31">
      <c r="B210" s="1509">
        <f t="shared" si="11"/>
        <v>-1</v>
      </c>
      <c r="D210" s="1500"/>
      <c r="E210" s="1500"/>
      <c r="F210" s="1511"/>
      <c r="G210" s="1500"/>
      <c r="H210" s="1500"/>
      <c r="I210" s="1500"/>
      <c r="J210" s="1511"/>
      <c r="K210" s="1511"/>
      <c r="L210" s="1500"/>
      <c r="N210" s="1512">
        <f t="shared" si="12"/>
        <v>0</v>
      </c>
      <c r="O210" s="1513">
        <f t="shared" si="13"/>
        <v>0</v>
      </c>
      <c r="P210" s="1513">
        <f>O210/'1.5 Universal Data'!$E$38</f>
        <v>0</v>
      </c>
      <c r="R210" s="132"/>
      <c r="S210" s="132"/>
      <c r="T210" s="132"/>
      <c r="U210" s="132"/>
      <c r="V210" s="132"/>
      <c r="W210" s="132"/>
      <c r="X210" s="132"/>
      <c r="Y210" s="132"/>
      <c r="Z210" s="132"/>
      <c r="AA210" s="132"/>
      <c r="AB210" s="132"/>
      <c r="AC210" s="132"/>
      <c r="AD210" s="132"/>
      <c r="AE210" s="132"/>
    </row>
    <row r="211" spans="2:31">
      <c r="B211" s="1509">
        <f t="shared" si="11"/>
        <v>-1</v>
      </c>
      <c r="D211" s="1500"/>
      <c r="E211" s="1500"/>
      <c r="F211" s="1511"/>
      <c r="G211" s="1500"/>
      <c r="H211" s="1500"/>
      <c r="I211" s="1500"/>
      <c r="J211" s="1511"/>
      <c r="K211" s="1511"/>
      <c r="L211" s="1500"/>
      <c r="N211" s="1512">
        <f t="shared" si="12"/>
        <v>0</v>
      </c>
      <c r="O211" s="1513">
        <f t="shared" si="13"/>
        <v>0</v>
      </c>
      <c r="P211" s="1513">
        <f>O211/'1.5 Universal Data'!$E$38</f>
        <v>0</v>
      </c>
      <c r="R211" s="132"/>
      <c r="S211" s="132"/>
      <c r="T211" s="132"/>
      <c r="U211" s="132"/>
      <c r="V211" s="132"/>
      <c r="W211" s="132"/>
      <c r="X211" s="132"/>
      <c r="Y211" s="132"/>
      <c r="Z211" s="132"/>
      <c r="AA211" s="132"/>
      <c r="AB211" s="132"/>
      <c r="AC211" s="132"/>
      <c r="AD211" s="132"/>
      <c r="AE211" s="132"/>
    </row>
    <row r="212" spans="2:31">
      <c r="B212" s="1509">
        <f t="shared" si="11"/>
        <v>-1</v>
      </c>
      <c r="D212" s="1500"/>
      <c r="E212" s="1500"/>
      <c r="F212" s="1511"/>
      <c r="G212" s="1500"/>
      <c r="H212" s="1500"/>
      <c r="I212" s="1500"/>
      <c r="J212" s="1511"/>
      <c r="K212" s="1511"/>
      <c r="L212" s="1500"/>
      <c r="N212" s="1512">
        <f t="shared" si="12"/>
        <v>0</v>
      </c>
      <c r="O212" s="1513">
        <f t="shared" si="13"/>
        <v>0</v>
      </c>
      <c r="P212" s="1513">
        <f>O212/'1.5 Universal Data'!$E$38</f>
        <v>0</v>
      </c>
      <c r="R212" s="132"/>
      <c r="S212" s="132"/>
      <c r="T212" s="132"/>
      <c r="U212" s="132"/>
      <c r="V212" s="132"/>
      <c r="W212" s="132"/>
      <c r="X212" s="132"/>
      <c r="Y212" s="132"/>
      <c r="Z212" s="132"/>
      <c r="AA212" s="132"/>
      <c r="AB212" s="132"/>
      <c r="AC212" s="132"/>
      <c r="AD212" s="132"/>
      <c r="AE212" s="132"/>
    </row>
    <row r="213" spans="2:31">
      <c r="B213" s="1509">
        <f t="shared" si="11"/>
        <v>-1</v>
      </c>
      <c r="D213" s="1500"/>
      <c r="E213" s="1500"/>
      <c r="F213" s="1511"/>
      <c r="G213" s="1500"/>
      <c r="H213" s="1500"/>
      <c r="I213" s="1500"/>
      <c r="J213" s="1511"/>
      <c r="K213" s="1511"/>
      <c r="L213" s="1500"/>
      <c r="N213" s="1512">
        <f t="shared" si="12"/>
        <v>0</v>
      </c>
      <c r="O213" s="1513">
        <f t="shared" si="13"/>
        <v>0</v>
      </c>
      <c r="P213" s="1513">
        <f>O213/'1.5 Universal Data'!$E$38</f>
        <v>0</v>
      </c>
      <c r="R213" s="132"/>
      <c r="S213" s="132"/>
      <c r="T213" s="132"/>
      <c r="U213" s="132"/>
      <c r="V213" s="132"/>
      <c r="W213" s="132"/>
      <c r="X213" s="132"/>
      <c r="Y213" s="132"/>
      <c r="Z213" s="132"/>
      <c r="AA213" s="132"/>
      <c r="AB213" s="132"/>
      <c r="AC213" s="132"/>
      <c r="AD213" s="132"/>
      <c r="AE213" s="132"/>
    </row>
    <row r="214" spans="2:31">
      <c r="B214" s="1509">
        <f t="shared" si="11"/>
        <v>-1</v>
      </c>
      <c r="D214" s="1500"/>
      <c r="E214" s="1500"/>
      <c r="F214" s="1511"/>
      <c r="G214" s="1500"/>
      <c r="H214" s="1500"/>
      <c r="I214" s="1500"/>
      <c r="J214" s="1511"/>
      <c r="K214" s="1511"/>
      <c r="L214" s="1500"/>
      <c r="N214" s="1512">
        <f t="shared" si="12"/>
        <v>0</v>
      </c>
      <c r="O214" s="1513">
        <f t="shared" si="13"/>
        <v>0</v>
      </c>
      <c r="P214" s="1513">
        <f>O214/'1.5 Universal Data'!$E$38</f>
        <v>0</v>
      </c>
      <c r="R214" s="132"/>
      <c r="S214" s="132"/>
      <c r="T214" s="132"/>
      <c r="U214" s="132"/>
      <c r="V214" s="132"/>
      <c r="W214" s="132"/>
      <c r="X214" s="132"/>
      <c r="Y214" s="132"/>
      <c r="Z214" s="132"/>
      <c r="AA214" s="132"/>
      <c r="AB214" s="132"/>
      <c r="AC214" s="132"/>
      <c r="AD214" s="132"/>
      <c r="AE214" s="132"/>
    </row>
    <row r="215" spans="2:31">
      <c r="B215" s="1509">
        <f t="shared" si="11"/>
        <v>-1</v>
      </c>
      <c r="D215" s="1500"/>
      <c r="E215" s="1500"/>
      <c r="F215" s="1511"/>
      <c r="G215" s="1500"/>
      <c r="H215" s="1500"/>
      <c r="I215" s="1500"/>
      <c r="J215" s="1511"/>
      <c r="K215" s="1511"/>
      <c r="L215" s="1500"/>
      <c r="N215" s="1512">
        <f t="shared" si="12"/>
        <v>0</v>
      </c>
      <c r="O215" s="1513">
        <f t="shared" si="13"/>
        <v>0</v>
      </c>
      <c r="P215" s="1513">
        <f>O215/'1.5 Universal Data'!$E$38</f>
        <v>0</v>
      </c>
      <c r="R215" s="132"/>
      <c r="S215" s="132"/>
      <c r="T215" s="132"/>
      <c r="U215" s="132"/>
      <c r="V215" s="132"/>
      <c r="W215" s="132"/>
      <c r="X215" s="132"/>
      <c r="Y215" s="132"/>
      <c r="Z215" s="132"/>
      <c r="AA215" s="132"/>
      <c r="AB215" s="132"/>
      <c r="AC215" s="132"/>
      <c r="AD215" s="132"/>
      <c r="AE215" s="132"/>
    </row>
    <row r="216" spans="2:31">
      <c r="B216" s="1509">
        <f t="shared" si="11"/>
        <v>-1</v>
      </c>
      <c r="D216" s="1500"/>
      <c r="E216" s="1500"/>
      <c r="F216" s="1511"/>
      <c r="G216" s="1500"/>
      <c r="H216" s="1500"/>
      <c r="I216" s="1500"/>
      <c r="J216" s="1511"/>
      <c r="K216" s="1511"/>
      <c r="L216" s="1500"/>
      <c r="N216" s="1512">
        <f t="shared" si="12"/>
        <v>0</v>
      </c>
      <c r="O216" s="1513">
        <f t="shared" si="13"/>
        <v>0</v>
      </c>
      <c r="P216" s="1513">
        <f>O216/'1.5 Universal Data'!$E$38</f>
        <v>0</v>
      </c>
      <c r="R216" s="132"/>
      <c r="S216" s="132"/>
      <c r="T216" s="132"/>
      <c r="U216" s="132"/>
      <c r="V216" s="132"/>
      <c r="W216" s="132"/>
      <c r="X216" s="132"/>
      <c r="Y216" s="132"/>
      <c r="Z216" s="132"/>
      <c r="AA216" s="132"/>
      <c r="AB216" s="132"/>
      <c r="AC216" s="132"/>
      <c r="AD216" s="132"/>
      <c r="AE216" s="132"/>
    </row>
    <row r="217" spans="2:31">
      <c r="B217" s="1509">
        <f t="shared" si="11"/>
        <v>-1</v>
      </c>
      <c r="D217" s="1500"/>
      <c r="E217" s="1500"/>
      <c r="F217" s="1511"/>
      <c r="G217" s="1500"/>
      <c r="H217" s="1500"/>
      <c r="I217" s="1500"/>
      <c r="J217" s="1511"/>
      <c r="K217" s="1511"/>
      <c r="L217" s="1500"/>
      <c r="N217" s="1512">
        <f t="shared" si="12"/>
        <v>0</v>
      </c>
      <c r="O217" s="1513">
        <f t="shared" si="13"/>
        <v>0</v>
      </c>
      <c r="P217" s="1513">
        <f>O217/'1.5 Universal Data'!$E$38</f>
        <v>0</v>
      </c>
      <c r="R217" s="132"/>
      <c r="S217" s="132"/>
      <c r="T217" s="132"/>
      <c r="U217" s="132"/>
      <c r="V217" s="132"/>
      <c r="W217" s="132"/>
      <c r="X217" s="132"/>
      <c r="Y217" s="132"/>
      <c r="Z217" s="132"/>
      <c r="AA217" s="132"/>
      <c r="AB217" s="132"/>
      <c r="AC217" s="132"/>
      <c r="AD217" s="132"/>
      <c r="AE217" s="132"/>
    </row>
    <row r="218" spans="2:31">
      <c r="B218" s="1509">
        <f t="shared" si="11"/>
        <v>-1</v>
      </c>
      <c r="D218" s="1500"/>
      <c r="E218" s="1500"/>
      <c r="F218" s="1511"/>
      <c r="G218" s="1500"/>
      <c r="H218" s="1500"/>
      <c r="I218" s="1500"/>
      <c r="J218" s="1511"/>
      <c r="K218" s="1511"/>
      <c r="L218" s="1500"/>
      <c r="N218" s="1512">
        <f t="shared" si="12"/>
        <v>0</v>
      </c>
      <c r="O218" s="1513">
        <f t="shared" si="13"/>
        <v>0</v>
      </c>
      <c r="P218" s="1513">
        <f>O218/'1.5 Universal Data'!$E$38</f>
        <v>0</v>
      </c>
      <c r="R218" s="132"/>
      <c r="S218" s="132"/>
      <c r="T218" s="132"/>
      <c r="U218" s="132"/>
      <c r="V218" s="132"/>
      <c r="W218" s="132"/>
      <c r="X218" s="132"/>
      <c r="Y218" s="132"/>
      <c r="Z218" s="132"/>
      <c r="AA218" s="132"/>
      <c r="AB218" s="132"/>
      <c r="AC218" s="132"/>
      <c r="AD218" s="132"/>
      <c r="AE218" s="132"/>
    </row>
    <row r="219" spans="2:31">
      <c r="B219" s="1509">
        <f t="shared" si="11"/>
        <v>-1</v>
      </c>
      <c r="D219" s="1500"/>
      <c r="E219" s="1500"/>
      <c r="F219" s="1511"/>
      <c r="G219" s="1500"/>
      <c r="H219" s="1500"/>
      <c r="I219" s="1500"/>
      <c r="J219" s="1511"/>
      <c r="K219" s="1511"/>
      <c r="L219" s="1500"/>
      <c r="N219" s="1512">
        <f t="shared" si="12"/>
        <v>0</v>
      </c>
      <c r="O219" s="1513">
        <f t="shared" si="13"/>
        <v>0</v>
      </c>
      <c r="P219" s="1513">
        <f>O219/'1.5 Universal Data'!$E$38</f>
        <v>0</v>
      </c>
      <c r="R219" s="132"/>
      <c r="S219" s="132"/>
      <c r="T219" s="132"/>
      <c r="U219" s="132"/>
      <c r="V219" s="132"/>
      <c r="W219" s="132"/>
      <c r="X219" s="132"/>
      <c r="Y219" s="132"/>
      <c r="Z219" s="132"/>
      <c r="AA219" s="132"/>
      <c r="AB219" s="132"/>
      <c r="AC219" s="132"/>
      <c r="AD219" s="132"/>
      <c r="AE219" s="132"/>
    </row>
    <row r="220" spans="2:31">
      <c r="B220" s="1509">
        <f t="shared" si="11"/>
        <v>-1</v>
      </c>
      <c r="D220" s="1500"/>
      <c r="E220" s="1500"/>
      <c r="F220" s="1511"/>
      <c r="G220" s="1500"/>
      <c r="H220" s="1500"/>
      <c r="I220" s="1500"/>
      <c r="J220" s="1511"/>
      <c r="K220" s="1511"/>
      <c r="L220" s="1500"/>
      <c r="N220" s="1512">
        <f t="shared" si="12"/>
        <v>0</v>
      </c>
      <c r="O220" s="1513">
        <f t="shared" si="13"/>
        <v>0</v>
      </c>
      <c r="P220" s="1513">
        <f>O220/'1.5 Universal Data'!$E$38</f>
        <v>0</v>
      </c>
      <c r="R220" s="132"/>
      <c r="S220" s="132"/>
      <c r="T220" s="132"/>
      <c r="U220" s="132"/>
      <c r="V220" s="132"/>
      <c r="W220" s="132"/>
      <c r="X220" s="132"/>
      <c r="Y220" s="132"/>
      <c r="Z220" s="132"/>
      <c r="AA220" s="132"/>
      <c r="AB220" s="132"/>
      <c r="AC220" s="132"/>
      <c r="AD220" s="132"/>
      <c r="AE220" s="132"/>
    </row>
    <row r="221" spans="2:31">
      <c r="B221" s="1509">
        <f t="shared" si="11"/>
        <v>-1</v>
      </c>
      <c r="D221" s="1500"/>
      <c r="E221" s="1500"/>
      <c r="F221" s="1511"/>
      <c r="G221" s="1500"/>
      <c r="H221" s="1500"/>
      <c r="I221" s="1500"/>
      <c r="J221" s="1511"/>
      <c r="K221" s="1511"/>
      <c r="L221" s="1500"/>
      <c r="N221" s="1512">
        <f t="shared" si="12"/>
        <v>0</v>
      </c>
      <c r="O221" s="1513">
        <f t="shared" si="13"/>
        <v>0</v>
      </c>
      <c r="P221" s="1513">
        <f>O221/'1.5 Universal Data'!$E$38</f>
        <v>0</v>
      </c>
      <c r="R221" s="132"/>
      <c r="S221" s="132"/>
      <c r="T221" s="132"/>
      <c r="U221" s="132"/>
      <c r="V221" s="132"/>
      <c r="W221" s="132"/>
      <c r="X221" s="132"/>
      <c r="Y221" s="132"/>
      <c r="Z221" s="132"/>
      <c r="AA221" s="132"/>
      <c r="AB221" s="132"/>
      <c r="AC221" s="132"/>
      <c r="AD221" s="132"/>
      <c r="AE221" s="132"/>
    </row>
    <row r="222" spans="2:31">
      <c r="B222" s="1509">
        <f t="shared" si="11"/>
        <v>-1</v>
      </c>
      <c r="D222" s="1500"/>
      <c r="E222" s="1500"/>
      <c r="F222" s="1511"/>
      <c r="G222" s="1500"/>
      <c r="H222" s="1500"/>
      <c r="I222" s="1500"/>
      <c r="J222" s="1511"/>
      <c r="K222" s="1511"/>
      <c r="L222" s="1500"/>
      <c r="N222" s="1512">
        <f t="shared" si="12"/>
        <v>0</v>
      </c>
      <c r="O222" s="1513">
        <f t="shared" si="13"/>
        <v>0</v>
      </c>
      <c r="P222" s="1513">
        <f>O222/'1.5 Universal Data'!$E$38</f>
        <v>0</v>
      </c>
      <c r="R222" s="132"/>
      <c r="S222" s="132"/>
      <c r="T222" s="132"/>
      <c r="U222" s="132"/>
      <c r="V222" s="132"/>
      <c r="W222" s="132"/>
      <c r="X222" s="132"/>
      <c r="Y222" s="132"/>
      <c r="Z222" s="132"/>
      <c r="AA222" s="132"/>
      <c r="AB222" s="132"/>
      <c r="AC222" s="132"/>
      <c r="AD222" s="132"/>
      <c r="AE222" s="132"/>
    </row>
    <row r="223" spans="2:31">
      <c r="B223" s="1509">
        <f t="shared" si="11"/>
        <v>-1</v>
      </c>
      <c r="D223" s="1500"/>
      <c r="E223" s="1500"/>
      <c r="F223" s="1511"/>
      <c r="G223" s="1500"/>
      <c r="H223" s="1500"/>
      <c r="I223" s="1500"/>
      <c r="J223" s="1511"/>
      <c r="K223" s="1511"/>
      <c r="L223" s="1500"/>
      <c r="N223" s="1512">
        <f t="shared" si="12"/>
        <v>0</v>
      </c>
      <c r="O223" s="1513">
        <f t="shared" si="13"/>
        <v>0</v>
      </c>
      <c r="P223" s="1513">
        <f>O223/'1.5 Universal Data'!$E$38</f>
        <v>0</v>
      </c>
      <c r="R223" s="132"/>
      <c r="S223" s="132"/>
      <c r="T223" s="132"/>
      <c r="U223" s="132"/>
      <c r="V223" s="132"/>
      <c r="W223" s="132"/>
      <c r="X223" s="132"/>
      <c r="Y223" s="132"/>
      <c r="Z223" s="132"/>
      <c r="AA223" s="132"/>
      <c r="AB223" s="132"/>
      <c r="AC223" s="132"/>
      <c r="AD223" s="132"/>
      <c r="AE223" s="132"/>
    </row>
    <row r="224" spans="2:31">
      <c r="B224" s="1509">
        <f t="shared" si="11"/>
        <v>-1</v>
      </c>
      <c r="D224" s="1500"/>
      <c r="E224" s="1500"/>
      <c r="F224" s="1511"/>
      <c r="G224" s="1500"/>
      <c r="H224" s="1500"/>
      <c r="I224" s="1500"/>
      <c r="J224" s="1511"/>
      <c r="K224" s="1511"/>
      <c r="L224" s="1500"/>
      <c r="N224" s="1512">
        <f t="shared" si="12"/>
        <v>0</v>
      </c>
      <c r="O224" s="1513">
        <f t="shared" si="13"/>
        <v>0</v>
      </c>
      <c r="P224" s="1513">
        <f>O224/'1.5 Universal Data'!$E$38</f>
        <v>0</v>
      </c>
      <c r="R224" s="132"/>
      <c r="S224" s="132"/>
      <c r="T224" s="132"/>
      <c r="U224" s="132"/>
      <c r="V224" s="132"/>
      <c r="W224" s="132"/>
      <c r="X224" s="132"/>
      <c r="Y224" s="132"/>
      <c r="Z224" s="132"/>
      <c r="AA224" s="132"/>
      <c r="AB224" s="132"/>
      <c r="AC224" s="132"/>
      <c r="AD224" s="132"/>
      <c r="AE224" s="132"/>
    </row>
    <row r="225" spans="2:31">
      <c r="B225" s="1509">
        <f t="shared" si="11"/>
        <v>-1</v>
      </c>
      <c r="D225" s="1500"/>
      <c r="E225" s="1500"/>
      <c r="F225" s="1511"/>
      <c r="G225" s="1500"/>
      <c r="H225" s="1500"/>
      <c r="I225" s="1500"/>
      <c r="J225" s="1511"/>
      <c r="K225" s="1511"/>
      <c r="L225" s="1500"/>
      <c r="N225" s="1512">
        <f t="shared" si="12"/>
        <v>0</v>
      </c>
      <c r="O225" s="1513">
        <f t="shared" si="13"/>
        <v>0</v>
      </c>
      <c r="P225" s="1513">
        <f>O225/'1.5 Universal Data'!$E$38</f>
        <v>0</v>
      </c>
      <c r="R225" s="132"/>
      <c r="S225" s="132"/>
      <c r="T225" s="132"/>
      <c r="U225" s="132"/>
      <c r="V225" s="132"/>
      <c r="W225" s="132"/>
      <c r="X225" s="132"/>
      <c r="Y225" s="132"/>
      <c r="Z225" s="132"/>
      <c r="AA225" s="132"/>
      <c r="AB225" s="132"/>
      <c r="AC225" s="132"/>
      <c r="AD225" s="132"/>
      <c r="AE225" s="132"/>
    </row>
    <row r="226" spans="2:31">
      <c r="B226" s="1509">
        <f t="shared" si="11"/>
        <v>-1</v>
      </c>
      <c r="D226" s="1500"/>
      <c r="E226" s="1500"/>
      <c r="F226" s="1511"/>
      <c r="G226" s="1500"/>
      <c r="H226" s="1500"/>
      <c r="I226" s="1500"/>
      <c r="J226" s="1511"/>
      <c r="K226" s="1511"/>
      <c r="L226" s="1500"/>
      <c r="N226" s="1512">
        <f t="shared" si="12"/>
        <v>0</v>
      </c>
      <c r="O226" s="1513">
        <f t="shared" si="13"/>
        <v>0</v>
      </c>
      <c r="P226" s="1513">
        <f>O226/'1.5 Universal Data'!$E$38</f>
        <v>0</v>
      </c>
      <c r="R226" s="132"/>
      <c r="S226" s="132"/>
      <c r="T226" s="132"/>
      <c r="U226" s="132"/>
      <c r="V226" s="132"/>
      <c r="W226" s="132"/>
      <c r="X226" s="132"/>
      <c r="Y226" s="132"/>
      <c r="Z226" s="132"/>
      <c r="AA226" s="132"/>
      <c r="AB226" s="132"/>
      <c r="AC226" s="132"/>
      <c r="AD226" s="132"/>
      <c r="AE226" s="132"/>
    </row>
    <row r="227" spans="2:31">
      <c r="B227" s="1509">
        <f t="shared" si="11"/>
        <v>-1</v>
      </c>
      <c r="D227" s="1500"/>
      <c r="E227" s="1500"/>
      <c r="F227" s="1511"/>
      <c r="G227" s="1500"/>
      <c r="H227" s="1500"/>
      <c r="I227" s="1500"/>
      <c r="J227" s="1511"/>
      <c r="K227" s="1511"/>
      <c r="L227" s="1500"/>
      <c r="N227" s="1512">
        <f t="shared" si="12"/>
        <v>0</v>
      </c>
      <c r="O227" s="1513">
        <f t="shared" si="13"/>
        <v>0</v>
      </c>
      <c r="P227" s="1513">
        <f>O227/'1.5 Universal Data'!$E$38</f>
        <v>0</v>
      </c>
      <c r="R227" s="132"/>
      <c r="S227" s="132"/>
      <c r="T227" s="132"/>
      <c r="U227" s="132"/>
      <c r="V227" s="132"/>
      <c r="W227" s="132"/>
      <c r="X227" s="132"/>
      <c r="Y227" s="132"/>
      <c r="Z227" s="132"/>
      <c r="AA227" s="132"/>
      <c r="AB227" s="132"/>
      <c r="AC227" s="132"/>
      <c r="AD227" s="132"/>
      <c r="AE227" s="132"/>
    </row>
    <row r="228" spans="2:31">
      <c r="B228" s="1509">
        <f t="shared" si="11"/>
        <v>-1</v>
      </c>
      <c r="D228" s="1500"/>
      <c r="E228" s="1500"/>
      <c r="F228" s="1511"/>
      <c r="G228" s="1500"/>
      <c r="H228" s="1500"/>
      <c r="I228" s="1500"/>
      <c r="J228" s="1511"/>
      <c r="K228" s="1511"/>
      <c r="L228" s="1500"/>
      <c r="N228" s="1512">
        <f t="shared" si="12"/>
        <v>0</v>
      </c>
      <c r="O228" s="1513">
        <f t="shared" si="13"/>
        <v>0</v>
      </c>
      <c r="P228" s="1513">
        <f>O228/'1.5 Universal Data'!$E$38</f>
        <v>0</v>
      </c>
      <c r="R228" s="132"/>
      <c r="S228" s="132"/>
      <c r="T228" s="132"/>
      <c r="U228" s="132"/>
      <c r="V228" s="132"/>
      <c r="W228" s="132"/>
      <c r="X228" s="132"/>
      <c r="Y228" s="132"/>
      <c r="Z228" s="132"/>
      <c r="AA228" s="132"/>
      <c r="AB228" s="132"/>
      <c r="AC228" s="132"/>
      <c r="AD228" s="132"/>
      <c r="AE228" s="132"/>
    </row>
    <row r="229" spans="2:31">
      <c r="B229" s="1509">
        <f t="shared" si="11"/>
        <v>-1</v>
      </c>
      <c r="D229" s="1500"/>
      <c r="E229" s="1500"/>
      <c r="F229" s="1511"/>
      <c r="G229" s="1500"/>
      <c r="H229" s="1500"/>
      <c r="I229" s="1500"/>
      <c r="J229" s="1511"/>
      <c r="K229" s="1511"/>
      <c r="L229" s="1500"/>
      <c r="N229" s="1512">
        <f t="shared" si="12"/>
        <v>0</v>
      </c>
      <c r="O229" s="1513">
        <f t="shared" si="13"/>
        <v>0</v>
      </c>
      <c r="P229" s="1513">
        <f>O229/'1.5 Universal Data'!$E$38</f>
        <v>0</v>
      </c>
      <c r="R229" s="132"/>
      <c r="S229" s="132"/>
      <c r="T229" s="132"/>
      <c r="U229" s="132"/>
      <c r="V229" s="132"/>
      <c r="W229" s="132"/>
      <c r="X229" s="132"/>
      <c r="Y229" s="132"/>
      <c r="Z229" s="132"/>
      <c r="AA229" s="132"/>
      <c r="AB229" s="132"/>
      <c r="AC229" s="132"/>
      <c r="AD229" s="132"/>
      <c r="AE229" s="132"/>
    </row>
    <row r="230" spans="2:31">
      <c r="B230" s="1509">
        <f t="shared" si="11"/>
        <v>-1</v>
      </c>
      <c r="D230" s="1500"/>
      <c r="E230" s="1500"/>
      <c r="F230" s="1511"/>
      <c r="G230" s="1500"/>
      <c r="H230" s="1500"/>
      <c r="I230" s="1500"/>
      <c r="J230" s="1511"/>
      <c r="K230" s="1511"/>
      <c r="L230" s="1500"/>
      <c r="N230" s="1512">
        <f t="shared" si="12"/>
        <v>0</v>
      </c>
      <c r="O230" s="1513">
        <f t="shared" si="13"/>
        <v>0</v>
      </c>
      <c r="P230" s="1513">
        <f>O230/'1.5 Universal Data'!$E$38</f>
        <v>0</v>
      </c>
      <c r="R230" s="132"/>
      <c r="S230" s="132"/>
      <c r="T230" s="132"/>
      <c r="U230" s="132"/>
      <c r="V230" s="132"/>
      <c r="W230" s="132"/>
      <c r="X230" s="132"/>
      <c r="Y230" s="132"/>
      <c r="Z230" s="132"/>
      <c r="AA230" s="132"/>
      <c r="AB230" s="132"/>
      <c r="AC230" s="132"/>
      <c r="AD230" s="132"/>
      <c r="AE230" s="132"/>
    </row>
    <row r="231" spans="2:31">
      <c r="B231" s="1509">
        <f t="shared" si="11"/>
        <v>-1</v>
      </c>
      <c r="D231" s="1500"/>
      <c r="E231" s="1500"/>
      <c r="F231" s="1511"/>
      <c r="G231" s="1500"/>
      <c r="H231" s="1500"/>
      <c r="I231" s="1500"/>
      <c r="J231" s="1511"/>
      <c r="K231" s="1511"/>
      <c r="L231" s="1500"/>
      <c r="N231" s="1512">
        <f t="shared" si="12"/>
        <v>0</v>
      </c>
      <c r="O231" s="1513">
        <f t="shared" si="13"/>
        <v>0</v>
      </c>
      <c r="P231" s="1513">
        <f>O231/'1.5 Universal Data'!$E$38</f>
        <v>0</v>
      </c>
      <c r="R231" s="132"/>
      <c r="S231" s="132"/>
      <c r="T231" s="132"/>
      <c r="U231" s="132"/>
      <c r="V231" s="132"/>
      <c r="W231" s="132"/>
      <c r="X231" s="132"/>
      <c r="Y231" s="132"/>
      <c r="Z231" s="132"/>
      <c r="AA231" s="132"/>
      <c r="AB231" s="132"/>
      <c r="AC231" s="132"/>
      <c r="AD231" s="132"/>
      <c r="AE231" s="132"/>
    </row>
    <row r="232" spans="2:31">
      <c r="B232" s="1509">
        <f t="shared" si="11"/>
        <v>-1</v>
      </c>
      <c r="D232" s="1500"/>
      <c r="E232" s="1500"/>
      <c r="F232" s="1511"/>
      <c r="G232" s="1500"/>
      <c r="H232" s="1500"/>
      <c r="I232" s="1500"/>
      <c r="J232" s="1511"/>
      <c r="K232" s="1511"/>
      <c r="L232" s="1500"/>
      <c r="N232" s="1512">
        <f t="shared" si="12"/>
        <v>0</v>
      </c>
      <c r="O232" s="1513">
        <f t="shared" si="13"/>
        <v>0</v>
      </c>
      <c r="P232" s="1513">
        <f>O232/'1.5 Universal Data'!$E$38</f>
        <v>0</v>
      </c>
      <c r="R232" s="132"/>
      <c r="S232" s="132"/>
      <c r="T232" s="132"/>
      <c r="U232" s="132"/>
      <c r="V232" s="132"/>
      <c r="W232" s="132"/>
      <c r="X232" s="132"/>
      <c r="Y232" s="132"/>
      <c r="Z232" s="132"/>
      <c r="AA232" s="132"/>
      <c r="AB232" s="132"/>
      <c r="AC232" s="132"/>
      <c r="AD232" s="132"/>
      <c r="AE232" s="132"/>
    </row>
    <row r="233" spans="2:31">
      <c r="B233" s="1509">
        <f t="shared" si="11"/>
        <v>-1</v>
      </c>
      <c r="D233" s="1500"/>
      <c r="E233" s="1500"/>
      <c r="F233" s="1511"/>
      <c r="G233" s="1500"/>
      <c r="H233" s="1500"/>
      <c r="I233" s="1500"/>
      <c r="J233" s="1511"/>
      <c r="K233" s="1511"/>
      <c r="L233" s="1500"/>
      <c r="N233" s="1512">
        <f t="shared" si="12"/>
        <v>0</v>
      </c>
      <c r="O233" s="1513">
        <f t="shared" si="13"/>
        <v>0</v>
      </c>
      <c r="P233" s="1513">
        <f>O233/'1.5 Universal Data'!$E$38</f>
        <v>0</v>
      </c>
      <c r="R233" s="132"/>
      <c r="S233" s="132"/>
      <c r="T233" s="132"/>
      <c r="U233" s="132"/>
      <c r="V233" s="132"/>
      <c r="W233" s="132"/>
      <c r="X233" s="132"/>
      <c r="Y233" s="132"/>
      <c r="Z233" s="132"/>
      <c r="AA233" s="132"/>
      <c r="AB233" s="132"/>
      <c r="AC233" s="132"/>
      <c r="AD233" s="132"/>
      <c r="AE233" s="132"/>
    </row>
    <row r="234" spans="2:31">
      <c r="B234" s="1509">
        <f t="shared" si="11"/>
        <v>-1</v>
      </c>
      <c r="D234" s="1500"/>
      <c r="E234" s="1500"/>
      <c r="F234" s="1511"/>
      <c r="G234" s="1500"/>
      <c r="H234" s="1500"/>
      <c r="I234" s="1500"/>
      <c r="J234" s="1511"/>
      <c r="K234" s="1511"/>
      <c r="L234" s="1500"/>
      <c r="N234" s="1512">
        <f t="shared" si="12"/>
        <v>0</v>
      </c>
      <c r="O234" s="1513">
        <f t="shared" si="13"/>
        <v>0</v>
      </c>
      <c r="P234" s="1513">
        <f>O234/'1.5 Universal Data'!$E$38</f>
        <v>0</v>
      </c>
      <c r="R234" s="132"/>
      <c r="S234" s="132"/>
      <c r="T234" s="132"/>
      <c r="U234" s="132"/>
      <c r="V234" s="132"/>
      <c r="W234" s="132"/>
      <c r="X234" s="132"/>
      <c r="Y234" s="132"/>
      <c r="Z234" s="132"/>
      <c r="AA234" s="132"/>
      <c r="AB234" s="132"/>
      <c r="AC234" s="132"/>
      <c r="AD234" s="132"/>
      <c r="AE234" s="132"/>
    </row>
    <row r="235" spans="2:31">
      <c r="B235" s="1509">
        <f t="shared" si="11"/>
        <v>-1</v>
      </c>
      <c r="D235" s="1500"/>
      <c r="E235" s="1500"/>
      <c r="F235" s="1511"/>
      <c r="G235" s="1500"/>
      <c r="H235" s="1500"/>
      <c r="I235" s="1500"/>
      <c r="J235" s="1511"/>
      <c r="K235" s="1511"/>
      <c r="L235" s="1500"/>
      <c r="N235" s="1512">
        <f t="shared" si="12"/>
        <v>0</v>
      </c>
      <c r="O235" s="1513">
        <f t="shared" si="13"/>
        <v>0</v>
      </c>
      <c r="P235" s="1513">
        <f>O235/'1.5 Universal Data'!$E$38</f>
        <v>0</v>
      </c>
      <c r="R235" s="132"/>
      <c r="S235" s="132"/>
      <c r="T235" s="132"/>
      <c r="U235" s="132"/>
      <c r="V235" s="132"/>
      <c r="W235" s="132"/>
      <c r="X235" s="132"/>
      <c r="Y235" s="132"/>
      <c r="Z235" s="132"/>
      <c r="AA235" s="132"/>
      <c r="AB235" s="132"/>
      <c r="AC235" s="132"/>
      <c r="AD235" s="132"/>
      <c r="AE235" s="132"/>
    </row>
    <row r="236" spans="2:31">
      <c r="B236" s="1509">
        <f t="shared" si="11"/>
        <v>-1</v>
      </c>
      <c r="D236" s="1500"/>
      <c r="E236" s="1500"/>
      <c r="F236" s="1511"/>
      <c r="G236" s="1500"/>
      <c r="H236" s="1500"/>
      <c r="I236" s="1500"/>
      <c r="J236" s="1511"/>
      <c r="K236" s="1511"/>
      <c r="L236" s="1500"/>
      <c r="N236" s="1512">
        <f t="shared" si="12"/>
        <v>0</v>
      </c>
      <c r="O236" s="1513">
        <f t="shared" si="13"/>
        <v>0</v>
      </c>
      <c r="P236" s="1513">
        <f>O236/'1.5 Universal Data'!$E$38</f>
        <v>0</v>
      </c>
      <c r="R236" s="132"/>
      <c r="S236" s="132"/>
      <c r="T236" s="132"/>
      <c r="U236" s="132"/>
      <c r="V236" s="132"/>
      <c r="W236" s="132"/>
      <c r="X236" s="132"/>
      <c r="Y236" s="132"/>
      <c r="Z236" s="132"/>
      <c r="AA236" s="132"/>
      <c r="AB236" s="132"/>
      <c r="AC236" s="132"/>
      <c r="AD236" s="132"/>
      <c r="AE236" s="132"/>
    </row>
    <row r="237" spans="2:31">
      <c r="B237" s="1509">
        <f t="shared" si="11"/>
        <v>-1</v>
      </c>
      <c r="D237" s="1500"/>
      <c r="E237" s="1500"/>
      <c r="F237" s="1511"/>
      <c r="G237" s="1500"/>
      <c r="H237" s="1500"/>
      <c r="I237" s="1500"/>
      <c r="J237" s="1511"/>
      <c r="K237" s="1511"/>
      <c r="L237" s="1500"/>
      <c r="N237" s="1512">
        <f t="shared" si="12"/>
        <v>0</v>
      </c>
      <c r="O237" s="1513">
        <f t="shared" si="13"/>
        <v>0</v>
      </c>
      <c r="P237" s="1513">
        <f>O237/'1.5 Universal Data'!$E$38</f>
        <v>0</v>
      </c>
      <c r="R237" s="132"/>
      <c r="S237" s="132"/>
      <c r="T237" s="132"/>
      <c r="U237" s="132"/>
      <c r="V237" s="132"/>
      <c r="W237" s="132"/>
      <c r="X237" s="132"/>
      <c r="Y237" s="132"/>
      <c r="Z237" s="132"/>
      <c r="AA237" s="132"/>
      <c r="AB237" s="132"/>
      <c r="AC237" s="132"/>
      <c r="AD237" s="132"/>
      <c r="AE237" s="132"/>
    </row>
    <row r="238" spans="2:31">
      <c r="B238" s="1509">
        <f t="shared" si="11"/>
        <v>-1</v>
      </c>
      <c r="D238" s="1500"/>
      <c r="E238" s="1500"/>
      <c r="F238" s="1511"/>
      <c r="G238" s="1500"/>
      <c r="H238" s="1500"/>
      <c r="I238" s="1500"/>
      <c r="J238" s="1511"/>
      <c r="K238" s="1511"/>
      <c r="L238" s="1500"/>
      <c r="N238" s="1512">
        <f t="shared" si="12"/>
        <v>0</v>
      </c>
      <c r="O238" s="1513">
        <f t="shared" si="13"/>
        <v>0</v>
      </c>
      <c r="P238" s="1513">
        <f>O238/'1.5 Universal Data'!$E$38</f>
        <v>0</v>
      </c>
      <c r="R238" s="132"/>
      <c r="S238" s="132"/>
      <c r="T238" s="132"/>
      <c r="U238" s="132"/>
      <c r="V238" s="132"/>
      <c r="W238" s="132"/>
      <c r="X238" s="132"/>
      <c r="Y238" s="132"/>
      <c r="Z238" s="132"/>
      <c r="AA238" s="132"/>
      <c r="AB238" s="132"/>
      <c r="AC238" s="132"/>
      <c r="AD238" s="132"/>
      <c r="AE238" s="132"/>
    </row>
    <row r="239" spans="2:31">
      <c r="B239" s="1509">
        <f t="shared" si="11"/>
        <v>-1</v>
      </c>
      <c r="D239" s="1500"/>
      <c r="E239" s="1500"/>
      <c r="F239" s="1511"/>
      <c r="G239" s="1500"/>
      <c r="H239" s="1500"/>
      <c r="I239" s="1500"/>
      <c r="J239" s="1511"/>
      <c r="K239" s="1511"/>
      <c r="L239" s="1500"/>
      <c r="N239" s="1512">
        <f t="shared" si="12"/>
        <v>0</v>
      </c>
      <c r="O239" s="1513">
        <f t="shared" si="13"/>
        <v>0</v>
      </c>
      <c r="P239" s="1513">
        <f>O239/'1.5 Universal Data'!$E$38</f>
        <v>0</v>
      </c>
      <c r="R239" s="132"/>
      <c r="S239" s="132"/>
      <c r="T239" s="132"/>
      <c r="U239" s="132"/>
      <c r="V239" s="132"/>
      <c r="W239" s="132"/>
      <c r="X239" s="132"/>
      <c r="Y239" s="132"/>
      <c r="Z239" s="132"/>
      <c r="AA239" s="132"/>
      <c r="AB239" s="132"/>
      <c r="AC239" s="132"/>
      <c r="AD239" s="132"/>
      <c r="AE239" s="132"/>
    </row>
    <row r="240" spans="2:31">
      <c r="B240" s="1509">
        <f t="shared" si="11"/>
        <v>-1</v>
      </c>
      <c r="D240" s="1500"/>
      <c r="E240" s="1500"/>
      <c r="F240" s="1511"/>
      <c r="G240" s="1500"/>
      <c r="H240" s="1500"/>
      <c r="I240" s="1500"/>
      <c r="J240" s="1511"/>
      <c r="K240" s="1511"/>
      <c r="L240" s="1500"/>
      <c r="N240" s="1512">
        <f t="shared" si="12"/>
        <v>0</v>
      </c>
      <c r="O240" s="1513">
        <f t="shared" si="13"/>
        <v>0</v>
      </c>
      <c r="P240" s="1513">
        <f>O240/'1.5 Universal Data'!$E$38</f>
        <v>0</v>
      </c>
      <c r="R240" s="132"/>
      <c r="S240" s="132"/>
      <c r="T240" s="132"/>
      <c r="U240" s="132"/>
      <c r="V240" s="132"/>
      <c r="W240" s="132"/>
      <c r="X240" s="132"/>
      <c r="Y240" s="132"/>
      <c r="Z240" s="132"/>
      <c r="AA240" s="132"/>
      <c r="AB240" s="132"/>
      <c r="AC240" s="132"/>
      <c r="AD240" s="132"/>
      <c r="AE240" s="132"/>
    </row>
    <row r="241" spans="2:31">
      <c r="B241" s="1509">
        <f t="shared" si="11"/>
        <v>-1</v>
      </c>
      <c r="D241" s="1500"/>
      <c r="E241" s="1500"/>
      <c r="F241" s="1511"/>
      <c r="G241" s="1500"/>
      <c r="H241" s="1500"/>
      <c r="I241" s="1500"/>
      <c r="J241" s="1511"/>
      <c r="K241" s="1511"/>
      <c r="L241" s="1500"/>
      <c r="N241" s="1512">
        <f t="shared" si="12"/>
        <v>0</v>
      </c>
      <c r="O241" s="1513">
        <f t="shared" si="13"/>
        <v>0</v>
      </c>
      <c r="P241" s="1513">
        <f>O241/'1.5 Universal Data'!$E$38</f>
        <v>0</v>
      </c>
      <c r="R241" s="132"/>
      <c r="S241" s="132"/>
      <c r="T241" s="132"/>
      <c r="U241" s="132"/>
      <c r="V241" s="132"/>
      <c r="W241" s="132"/>
      <c r="X241" s="132"/>
      <c r="Y241" s="132"/>
      <c r="Z241" s="132"/>
      <c r="AA241" s="132"/>
      <c r="AB241" s="132"/>
      <c r="AC241" s="132"/>
      <c r="AD241" s="132"/>
      <c r="AE241" s="132"/>
    </row>
    <row r="242" spans="2:31">
      <c r="B242" s="1509">
        <f t="shared" si="11"/>
        <v>-1</v>
      </c>
      <c r="D242" s="1500"/>
      <c r="E242" s="1500"/>
      <c r="F242" s="1511"/>
      <c r="G242" s="1500"/>
      <c r="H242" s="1500"/>
      <c r="I242" s="1500"/>
      <c r="J242" s="1511"/>
      <c r="K242" s="1511"/>
      <c r="L242" s="1500"/>
      <c r="N242" s="1512">
        <f t="shared" si="12"/>
        <v>0</v>
      </c>
      <c r="O242" s="1513">
        <f t="shared" si="13"/>
        <v>0</v>
      </c>
      <c r="P242" s="1513">
        <f>O242/'1.5 Universal Data'!$E$38</f>
        <v>0</v>
      </c>
      <c r="R242" s="132"/>
      <c r="S242" s="132"/>
      <c r="T242" s="132"/>
      <c r="U242" s="132"/>
      <c r="V242" s="132"/>
      <c r="W242" s="132"/>
      <c r="X242" s="132"/>
      <c r="Y242" s="132"/>
      <c r="Z242" s="132"/>
      <c r="AA242" s="132"/>
      <c r="AB242" s="132"/>
      <c r="AC242" s="132"/>
      <c r="AD242" s="132"/>
      <c r="AE242" s="132"/>
    </row>
    <row r="243" spans="2:31">
      <c r="B243" s="1509">
        <f t="shared" si="11"/>
        <v>-1</v>
      </c>
      <c r="D243" s="1500"/>
      <c r="E243" s="1500"/>
      <c r="F243" s="1511"/>
      <c r="G243" s="1500"/>
      <c r="H243" s="1500"/>
      <c r="I243" s="1500"/>
      <c r="J243" s="1511"/>
      <c r="K243" s="1511"/>
      <c r="L243" s="1500"/>
      <c r="N243" s="1512">
        <f t="shared" si="12"/>
        <v>0</v>
      </c>
      <c r="O243" s="1513">
        <f t="shared" si="13"/>
        <v>0</v>
      </c>
      <c r="P243" s="1513">
        <f>O243/'1.5 Universal Data'!$E$38</f>
        <v>0</v>
      </c>
      <c r="R243" s="132"/>
      <c r="S243" s="132"/>
      <c r="T243" s="132"/>
      <c r="U243" s="132"/>
      <c r="V243" s="132"/>
      <c r="W243" s="132"/>
      <c r="X243" s="132"/>
      <c r="Y243" s="132"/>
      <c r="Z243" s="132"/>
      <c r="AA243" s="132"/>
      <c r="AB243" s="132"/>
      <c r="AC243" s="132"/>
      <c r="AD243" s="132"/>
      <c r="AE243" s="132"/>
    </row>
    <row r="244" spans="2:31">
      <c r="B244" s="1509">
        <f t="shared" si="11"/>
        <v>-1</v>
      </c>
      <c r="D244" s="1500"/>
      <c r="E244" s="1500"/>
      <c r="F244" s="1511"/>
      <c r="G244" s="1500"/>
      <c r="H244" s="1500"/>
      <c r="I244" s="1500"/>
      <c r="J244" s="1511"/>
      <c r="K244" s="1511"/>
      <c r="L244" s="1500"/>
      <c r="N244" s="1512">
        <f t="shared" si="12"/>
        <v>0</v>
      </c>
      <c r="O244" s="1513">
        <f t="shared" si="13"/>
        <v>0</v>
      </c>
      <c r="P244" s="1513">
        <f>O244/'1.5 Universal Data'!$E$38</f>
        <v>0</v>
      </c>
      <c r="R244" s="132"/>
      <c r="S244" s="132"/>
      <c r="T244" s="132"/>
      <c r="U244" s="132"/>
      <c r="V244" s="132"/>
      <c r="W244" s="132"/>
      <c r="X244" s="132"/>
      <c r="Y244" s="132"/>
      <c r="Z244" s="132"/>
      <c r="AA244" s="132"/>
      <c r="AB244" s="132"/>
      <c r="AC244" s="132"/>
      <c r="AD244" s="132"/>
      <c r="AE244" s="132"/>
    </row>
    <row r="245" spans="2:31">
      <c r="B245" s="1509">
        <f t="shared" si="11"/>
        <v>-1</v>
      </c>
      <c r="D245" s="1500"/>
      <c r="E245" s="1500"/>
      <c r="F245" s="1511"/>
      <c r="G245" s="1500"/>
      <c r="H245" s="1500"/>
      <c r="I245" s="1500"/>
      <c r="J245" s="1511"/>
      <c r="K245" s="1511"/>
      <c r="L245" s="1500"/>
      <c r="N245" s="1512">
        <f t="shared" si="12"/>
        <v>0</v>
      </c>
      <c r="O245" s="1513">
        <f t="shared" si="13"/>
        <v>0</v>
      </c>
      <c r="P245" s="1513">
        <f>O245/'1.5 Universal Data'!$E$38</f>
        <v>0</v>
      </c>
      <c r="R245" s="132"/>
      <c r="S245" s="132"/>
      <c r="T245" s="132"/>
      <c r="U245" s="132"/>
      <c r="V245" s="132"/>
      <c r="W245" s="132"/>
      <c r="X245" s="132"/>
      <c r="Y245" s="132"/>
      <c r="Z245" s="132"/>
      <c r="AA245" s="132"/>
      <c r="AB245" s="132"/>
      <c r="AC245" s="132"/>
      <c r="AD245" s="132"/>
      <c r="AE245" s="132"/>
    </row>
    <row r="246" spans="2:31">
      <c r="B246" s="1509">
        <f t="shared" si="11"/>
        <v>-1</v>
      </c>
      <c r="D246" s="1500"/>
      <c r="E246" s="1500"/>
      <c r="F246" s="1511"/>
      <c r="G246" s="1500"/>
      <c r="H246" s="1500"/>
      <c r="I246" s="1500"/>
      <c r="J246" s="1511"/>
      <c r="K246" s="1511"/>
      <c r="L246" s="1500"/>
      <c r="N246" s="1512">
        <f t="shared" si="12"/>
        <v>0</v>
      </c>
      <c r="O246" s="1513">
        <f t="shared" si="13"/>
        <v>0</v>
      </c>
      <c r="P246" s="1513">
        <f>O246/'1.5 Universal Data'!$E$38</f>
        <v>0</v>
      </c>
      <c r="R246" s="132"/>
      <c r="S246" s="132"/>
      <c r="T246" s="132"/>
      <c r="U246" s="132"/>
      <c r="V246" s="132"/>
      <c r="W246" s="132"/>
      <c r="X246" s="132"/>
      <c r="Y246" s="132"/>
      <c r="Z246" s="132"/>
      <c r="AA246" s="132"/>
      <c r="AB246" s="132"/>
      <c r="AC246" s="132"/>
      <c r="AD246" s="132"/>
      <c r="AE246" s="132"/>
    </row>
    <row r="247" spans="2:31">
      <c r="B247" s="1509">
        <f t="shared" si="11"/>
        <v>-1</v>
      </c>
      <c r="D247" s="1500"/>
      <c r="E247" s="1500"/>
      <c r="F247" s="1511"/>
      <c r="G247" s="1500"/>
      <c r="H247" s="1500"/>
      <c r="I247" s="1500"/>
      <c r="J247" s="1511"/>
      <c r="K247" s="1511"/>
      <c r="L247" s="1500"/>
      <c r="N247" s="1512">
        <f t="shared" si="12"/>
        <v>0</v>
      </c>
      <c r="O247" s="1513">
        <f t="shared" si="13"/>
        <v>0</v>
      </c>
      <c r="P247" s="1513">
        <f>O247/'1.5 Universal Data'!$E$38</f>
        <v>0</v>
      </c>
      <c r="R247" s="132"/>
      <c r="S247" s="132"/>
      <c r="T247" s="132"/>
      <c r="U247" s="132"/>
      <c r="V247" s="132"/>
      <c r="W247" s="132"/>
      <c r="X247" s="132"/>
      <c r="Y247" s="132"/>
      <c r="Z247" s="132"/>
      <c r="AA247" s="132"/>
      <c r="AB247" s="132"/>
      <c r="AC247" s="132"/>
      <c r="AD247" s="132"/>
      <c r="AE247" s="132"/>
    </row>
    <row r="248" spans="2:31">
      <c r="B248" s="1509">
        <f t="shared" si="11"/>
        <v>-1</v>
      </c>
      <c r="D248" s="1500"/>
      <c r="E248" s="1500"/>
      <c r="F248" s="1511"/>
      <c r="G248" s="1500"/>
      <c r="H248" s="1500"/>
      <c r="I248" s="1500"/>
      <c r="J248" s="1511"/>
      <c r="K248" s="1511"/>
      <c r="L248" s="1500"/>
      <c r="N248" s="1512">
        <f t="shared" si="12"/>
        <v>0</v>
      </c>
      <c r="O248" s="1513">
        <f t="shared" si="13"/>
        <v>0</v>
      </c>
      <c r="P248" s="1513">
        <f>O248/'1.5 Universal Data'!$E$38</f>
        <v>0</v>
      </c>
      <c r="R248" s="132"/>
      <c r="S248" s="132"/>
      <c r="T248" s="132"/>
      <c r="U248" s="132"/>
      <c r="V248" s="132"/>
      <c r="W248" s="132"/>
      <c r="X248" s="132"/>
      <c r="Y248" s="132"/>
      <c r="Z248" s="132"/>
      <c r="AA248" s="132"/>
      <c r="AB248" s="132"/>
      <c r="AC248" s="132"/>
      <c r="AD248" s="132"/>
      <c r="AE248" s="132"/>
    </row>
    <row r="249" spans="2:31">
      <c r="B249" s="1509">
        <f t="shared" si="11"/>
        <v>-1</v>
      </c>
      <c r="D249" s="1500"/>
      <c r="E249" s="1500"/>
      <c r="F249" s="1511"/>
      <c r="G249" s="1500"/>
      <c r="H249" s="1500"/>
      <c r="I249" s="1500"/>
      <c r="J249" s="1511"/>
      <c r="K249" s="1511"/>
      <c r="L249" s="1500"/>
      <c r="N249" s="1512">
        <f t="shared" si="12"/>
        <v>0</v>
      </c>
      <c r="O249" s="1513">
        <f t="shared" si="13"/>
        <v>0</v>
      </c>
      <c r="P249" s="1513">
        <f>O249/'1.5 Universal Data'!$E$38</f>
        <v>0</v>
      </c>
      <c r="R249" s="132"/>
      <c r="S249" s="132"/>
      <c r="T249" s="132"/>
      <c r="U249" s="132"/>
      <c r="V249" s="132"/>
      <c r="W249" s="132"/>
      <c r="X249" s="132"/>
      <c r="Y249" s="132"/>
      <c r="Z249" s="132"/>
      <c r="AA249" s="132"/>
      <c r="AB249" s="132"/>
      <c r="AC249" s="132"/>
      <c r="AD249" s="132"/>
      <c r="AE249" s="132"/>
    </row>
    <row r="250" spans="2:31">
      <c r="B250" s="1509">
        <f t="shared" si="11"/>
        <v>-1</v>
      </c>
      <c r="D250" s="1500"/>
      <c r="E250" s="1500"/>
      <c r="F250" s="1511"/>
      <c r="G250" s="1500"/>
      <c r="H250" s="1500"/>
      <c r="I250" s="1500"/>
      <c r="J250" s="1511"/>
      <c r="K250" s="1511"/>
      <c r="L250" s="1500"/>
      <c r="N250" s="1512">
        <f t="shared" si="12"/>
        <v>0</v>
      </c>
      <c r="O250" s="1513">
        <f t="shared" si="13"/>
        <v>0</v>
      </c>
      <c r="P250" s="1513">
        <f>O250/'1.5 Universal Data'!$E$38</f>
        <v>0</v>
      </c>
      <c r="R250" s="132"/>
      <c r="S250" s="132"/>
      <c r="T250" s="132"/>
      <c r="U250" s="132"/>
      <c r="V250" s="132"/>
      <c r="W250" s="132"/>
      <c r="X250" s="132"/>
      <c r="Y250" s="132"/>
      <c r="Z250" s="132"/>
      <c r="AA250" s="132"/>
      <c r="AB250" s="132"/>
      <c r="AC250" s="132"/>
      <c r="AD250" s="132"/>
      <c r="AE250" s="132"/>
    </row>
    <row r="251" spans="2:31">
      <c r="B251" s="1509">
        <f t="shared" si="11"/>
        <v>-1</v>
      </c>
      <c r="D251" s="1500"/>
      <c r="E251" s="1500"/>
      <c r="F251" s="1511"/>
      <c r="G251" s="1500"/>
      <c r="H251" s="1500"/>
      <c r="I251" s="1500"/>
      <c r="J251" s="1511"/>
      <c r="K251" s="1511"/>
      <c r="L251" s="1500"/>
      <c r="N251" s="1512">
        <f t="shared" si="12"/>
        <v>0</v>
      </c>
      <c r="O251" s="1513">
        <f t="shared" si="13"/>
        <v>0</v>
      </c>
      <c r="P251" s="1513">
        <f>O251/'1.5 Universal Data'!$E$38</f>
        <v>0</v>
      </c>
      <c r="R251" s="132"/>
      <c r="S251" s="132"/>
      <c r="T251" s="132"/>
      <c r="U251" s="132"/>
      <c r="V251" s="132"/>
      <c r="W251" s="132"/>
      <c r="X251" s="132"/>
      <c r="Y251" s="132"/>
      <c r="Z251" s="132"/>
      <c r="AA251" s="132"/>
      <c r="AB251" s="132"/>
      <c r="AC251" s="132"/>
      <c r="AD251" s="132"/>
      <c r="AE251" s="132"/>
    </row>
    <row r="252" spans="2:31">
      <c r="B252" s="1509">
        <f t="shared" si="11"/>
        <v>-1</v>
      </c>
      <c r="D252" s="1500"/>
      <c r="E252" s="1500"/>
      <c r="F252" s="1511"/>
      <c r="G252" s="1500"/>
      <c r="H252" s="1500"/>
      <c r="I252" s="1500"/>
      <c r="J252" s="1511"/>
      <c r="K252" s="1511"/>
      <c r="L252" s="1500"/>
      <c r="N252" s="1512">
        <f t="shared" si="12"/>
        <v>0</v>
      </c>
      <c r="O252" s="1513">
        <f t="shared" si="13"/>
        <v>0</v>
      </c>
      <c r="P252" s="1513">
        <f>O252/'1.5 Universal Data'!$E$38</f>
        <v>0</v>
      </c>
      <c r="R252" s="132"/>
      <c r="S252" s="132"/>
      <c r="T252" s="132"/>
      <c r="U252" s="132"/>
      <c r="V252" s="132"/>
      <c r="W252" s="132"/>
      <c r="X252" s="132"/>
      <c r="Y252" s="132"/>
      <c r="Z252" s="132"/>
      <c r="AA252" s="132"/>
      <c r="AB252" s="132"/>
      <c r="AC252" s="132"/>
      <c r="AD252" s="132"/>
      <c r="AE252" s="132"/>
    </row>
    <row r="253" spans="2:31">
      <c r="B253" s="1509">
        <f t="shared" si="11"/>
        <v>-1</v>
      </c>
      <c r="D253" s="1500"/>
      <c r="E253" s="1500"/>
      <c r="F253" s="1511"/>
      <c r="G253" s="1500"/>
      <c r="H253" s="1500"/>
      <c r="I253" s="1500"/>
      <c r="J253" s="1511"/>
      <c r="K253" s="1511"/>
      <c r="L253" s="1500"/>
      <c r="N253" s="1512">
        <f t="shared" si="12"/>
        <v>0</v>
      </c>
      <c r="O253" s="1513">
        <f t="shared" si="13"/>
        <v>0</v>
      </c>
      <c r="P253" s="1513">
        <f>O253/'1.5 Universal Data'!$E$38</f>
        <v>0</v>
      </c>
      <c r="R253" s="132"/>
      <c r="S253" s="132"/>
      <c r="T253" s="132"/>
      <c r="U253" s="132"/>
      <c r="V253" s="132"/>
      <c r="W253" s="132"/>
      <c r="X253" s="132"/>
      <c r="Y253" s="132"/>
      <c r="Z253" s="132"/>
      <c r="AA253" s="132"/>
      <c r="AB253" s="132"/>
      <c r="AC253" s="132"/>
      <c r="AD253" s="132"/>
      <c r="AE253" s="132"/>
    </row>
    <row r="254" spans="2:31">
      <c r="B254" s="1509">
        <f t="shared" si="11"/>
        <v>-1</v>
      </c>
      <c r="D254" s="1500"/>
      <c r="E254" s="1500"/>
      <c r="F254" s="1511"/>
      <c r="G254" s="1500"/>
      <c r="H254" s="1500"/>
      <c r="I254" s="1500"/>
      <c r="J254" s="1511"/>
      <c r="K254" s="1511"/>
      <c r="L254" s="1500"/>
      <c r="N254" s="1512">
        <f t="shared" si="12"/>
        <v>0</v>
      </c>
      <c r="O254" s="1513">
        <f t="shared" si="13"/>
        <v>0</v>
      </c>
      <c r="P254" s="1513">
        <f>O254/'1.5 Universal Data'!$E$38</f>
        <v>0</v>
      </c>
      <c r="R254" s="132"/>
      <c r="S254" s="132"/>
      <c r="T254" s="132"/>
      <c r="U254" s="132"/>
      <c r="V254" s="132"/>
      <c r="W254" s="132"/>
      <c r="X254" s="132"/>
      <c r="Y254" s="132"/>
      <c r="Z254" s="132"/>
      <c r="AA254" s="132"/>
      <c r="AB254" s="132"/>
      <c r="AC254" s="132"/>
      <c r="AD254" s="132"/>
      <c r="AE254" s="132"/>
    </row>
    <row r="255" spans="2:31">
      <c r="B255" s="1509">
        <f t="shared" si="11"/>
        <v>-1</v>
      </c>
      <c r="D255" s="1500"/>
      <c r="E255" s="1500"/>
      <c r="F255" s="1511"/>
      <c r="G255" s="1500"/>
      <c r="H255" s="1500"/>
      <c r="I255" s="1500"/>
      <c r="J255" s="1511"/>
      <c r="K255" s="1511"/>
      <c r="L255" s="1500"/>
      <c r="N255" s="1512">
        <f t="shared" si="12"/>
        <v>0</v>
      </c>
      <c r="O255" s="1513">
        <f t="shared" si="13"/>
        <v>0</v>
      </c>
      <c r="P255" s="1513">
        <f>O255/'1.5 Universal Data'!$E$38</f>
        <v>0</v>
      </c>
      <c r="R255" s="132"/>
      <c r="S255" s="132"/>
      <c r="T255" s="132"/>
      <c r="U255" s="132"/>
      <c r="V255" s="132"/>
      <c r="W255" s="132"/>
      <c r="X255" s="132"/>
      <c r="Y255" s="132"/>
      <c r="Z255" s="132"/>
      <c r="AA255" s="132"/>
      <c r="AB255" s="132"/>
      <c r="AC255" s="132"/>
      <c r="AD255" s="132"/>
      <c r="AE255" s="132"/>
    </row>
    <row r="256" spans="2:31">
      <c r="B256" s="1509">
        <f t="shared" si="11"/>
        <v>-1</v>
      </c>
      <c r="D256" s="1500"/>
      <c r="E256" s="1500"/>
      <c r="F256" s="1511"/>
      <c r="G256" s="1500"/>
      <c r="H256" s="1500"/>
      <c r="I256" s="1500"/>
      <c r="J256" s="1511"/>
      <c r="K256" s="1511"/>
      <c r="L256" s="1500"/>
      <c r="N256" s="1512">
        <f t="shared" si="12"/>
        <v>0</v>
      </c>
      <c r="O256" s="1513">
        <f t="shared" si="13"/>
        <v>0</v>
      </c>
      <c r="P256" s="1513">
        <f>O256/'1.5 Universal Data'!$E$38</f>
        <v>0</v>
      </c>
      <c r="R256" s="132"/>
      <c r="S256" s="132"/>
      <c r="T256" s="132"/>
      <c r="U256" s="132"/>
      <c r="V256" s="132"/>
      <c r="W256" s="132"/>
      <c r="X256" s="132"/>
      <c r="Y256" s="132"/>
      <c r="Z256" s="132"/>
      <c r="AA256" s="132"/>
      <c r="AB256" s="132"/>
      <c r="AC256" s="132"/>
      <c r="AD256" s="132"/>
      <c r="AE256" s="132"/>
    </row>
    <row r="257" spans="2:31">
      <c r="B257" s="1509">
        <f t="shared" si="11"/>
        <v>-1</v>
      </c>
      <c r="D257" s="1500"/>
      <c r="E257" s="1500"/>
      <c r="F257" s="1511"/>
      <c r="G257" s="1500"/>
      <c r="H257" s="1500"/>
      <c r="I257" s="1500"/>
      <c r="J257" s="1511"/>
      <c r="K257" s="1511"/>
      <c r="L257" s="1500"/>
      <c r="N257" s="1512">
        <f t="shared" si="12"/>
        <v>0</v>
      </c>
      <c r="O257" s="1513">
        <f t="shared" si="13"/>
        <v>0</v>
      </c>
      <c r="P257" s="1513">
        <f>O257/'1.5 Universal Data'!$E$38</f>
        <v>0</v>
      </c>
      <c r="R257" s="132"/>
      <c r="S257" s="132"/>
      <c r="T257" s="132"/>
      <c r="U257" s="132"/>
      <c r="V257" s="132"/>
      <c r="W257" s="132"/>
      <c r="X257" s="132"/>
      <c r="Y257" s="132"/>
      <c r="Z257" s="132"/>
      <c r="AA257" s="132"/>
      <c r="AB257" s="132"/>
      <c r="AC257" s="132"/>
      <c r="AD257" s="132"/>
      <c r="AE257" s="132"/>
    </row>
    <row r="258" spans="2:31">
      <c r="B258" s="1509">
        <f t="shared" si="11"/>
        <v>-1</v>
      </c>
      <c r="D258" s="1500"/>
      <c r="E258" s="1500"/>
      <c r="F258" s="1511"/>
      <c r="G258" s="1500"/>
      <c r="H258" s="1500"/>
      <c r="I258" s="1500"/>
      <c r="J258" s="1511"/>
      <c r="K258" s="1511"/>
      <c r="L258" s="1500"/>
      <c r="N258" s="1512">
        <f t="shared" si="12"/>
        <v>0</v>
      </c>
      <c r="O258" s="1513">
        <f t="shared" si="13"/>
        <v>0</v>
      </c>
      <c r="P258" s="1513">
        <f>O258/'1.5 Universal Data'!$E$38</f>
        <v>0</v>
      </c>
      <c r="R258" s="132"/>
      <c r="S258" s="132"/>
      <c r="T258" s="132"/>
      <c r="U258" s="132"/>
      <c r="V258" s="132"/>
      <c r="W258" s="132"/>
      <c r="X258" s="132"/>
      <c r="Y258" s="132"/>
      <c r="Z258" s="132"/>
      <c r="AA258" s="132"/>
      <c r="AB258" s="132"/>
      <c r="AC258" s="132"/>
      <c r="AD258" s="132"/>
      <c r="AE258" s="132"/>
    </row>
    <row r="259" spans="2:31">
      <c r="B259" s="1509">
        <f t="shared" si="11"/>
        <v>-1</v>
      </c>
      <c r="D259" s="1500"/>
      <c r="E259" s="1500"/>
      <c r="F259" s="1511"/>
      <c r="G259" s="1500"/>
      <c r="H259" s="1500"/>
      <c r="I259" s="1500"/>
      <c r="J259" s="1511"/>
      <c r="K259" s="1511"/>
      <c r="L259" s="1500"/>
      <c r="N259" s="1512">
        <f t="shared" si="12"/>
        <v>0</v>
      </c>
      <c r="O259" s="1513">
        <f t="shared" si="13"/>
        <v>0</v>
      </c>
      <c r="P259" s="1513">
        <f>O259/'1.5 Universal Data'!$E$38</f>
        <v>0</v>
      </c>
      <c r="R259" s="132"/>
      <c r="S259" s="132"/>
      <c r="T259" s="132"/>
      <c r="U259" s="132"/>
      <c r="V259" s="132"/>
      <c r="W259" s="132"/>
      <c r="X259" s="132"/>
      <c r="Y259" s="132"/>
      <c r="Z259" s="132"/>
      <c r="AA259" s="132"/>
      <c r="AB259" s="132"/>
      <c r="AC259" s="132"/>
      <c r="AD259" s="132"/>
      <c r="AE259" s="132"/>
    </row>
    <row r="260" spans="2:31">
      <c r="B260" s="1509">
        <f t="shared" si="11"/>
        <v>-1</v>
      </c>
      <c r="D260" s="1500"/>
      <c r="E260" s="1500"/>
      <c r="F260" s="1511"/>
      <c r="G260" s="1500"/>
      <c r="H260" s="1500"/>
      <c r="I260" s="1500"/>
      <c r="J260" s="1511"/>
      <c r="K260" s="1511"/>
      <c r="L260" s="1500"/>
      <c r="N260" s="1512">
        <f t="shared" si="12"/>
        <v>0</v>
      </c>
      <c r="O260" s="1513">
        <f t="shared" si="13"/>
        <v>0</v>
      </c>
      <c r="P260" s="1513">
        <f>O260/'1.5 Universal Data'!$E$38</f>
        <v>0</v>
      </c>
      <c r="R260" s="132"/>
      <c r="S260" s="132"/>
      <c r="T260" s="132"/>
      <c r="U260" s="132"/>
      <c r="V260" s="132"/>
      <c r="W260" s="132"/>
      <c r="X260" s="132"/>
      <c r="Y260" s="132"/>
      <c r="Z260" s="132"/>
      <c r="AA260" s="132"/>
      <c r="AB260" s="132"/>
      <c r="AC260" s="132"/>
      <c r="AD260" s="132"/>
      <c r="AE260" s="132"/>
    </row>
    <row r="261" spans="2:31">
      <c r="B261" s="1509">
        <f t="shared" si="11"/>
        <v>-1</v>
      </c>
      <c r="D261" s="1500"/>
      <c r="E261" s="1500"/>
      <c r="F261" s="1511"/>
      <c r="G261" s="1500"/>
      <c r="H261" s="1500"/>
      <c r="I261" s="1500"/>
      <c r="J261" s="1511"/>
      <c r="K261" s="1511"/>
      <c r="L261" s="1500"/>
      <c r="N261" s="1512">
        <f t="shared" si="12"/>
        <v>0</v>
      </c>
      <c r="O261" s="1513">
        <f t="shared" si="13"/>
        <v>0</v>
      </c>
      <c r="P261" s="1513">
        <f>O261/'1.5 Universal Data'!$E$38</f>
        <v>0</v>
      </c>
      <c r="R261" s="132"/>
      <c r="S261" s="132"/>
      <c r="T261" s="132"/>
      <c r="U261" s="132"/>
      <c r="V261" s="132"/>
      <c r="W261" s="132"/>
      <c r="X261" s="132"/>
      <c r="Y261" s="132"/>
      <c r="Z261" s="132"/>
      <c r="AA261" s="132"/>
      <c r="AB261" s="132"/>
      <c r="AC261" s="132"/>
      <c r="AD261" s="132"/>
      <c r="AE261" s="132"/>
    </row>
    <row r="262" spans="2:31">
      <c r="B262" s="1509">
        <f t="shared" si="11"/>
        <v>-1</v>
      </c>
      <c r="D262" s="1500"/>
      <c r="E262" s="1500"/>
      <c r="F262" s="1511"/>
      <c r="G262" s="1500"/>
      <c r="H262" s="1500"/>
      <c r="I262" s="1500"/>
      <c r="J262" s="1511"/>
      <c r="K262" s="1511"/>
      <c r="L262" s="1500"/>
      <c r="N262" s="1512">
        <f t="shared" si="12"/>
        <v>0</v>
      </c>
      <c r="O262" s="1513">
        <f t="shared" si="13"/>
        <v>0</v>
      </c>
      <c r="P262" s="1513">
        <f>O262/'1.5 Universal Data'!$E$38</f>
        <v>0</v>
      </c>
      <c r="R262" s="132"/>
      <c r="S262" s="132"/>
      <c r="T262" s="132"/>
      <c r="U262" s="132"/>
      <c r="V262" s="132"/>
      <c r="W262" s="132"/>
      <c r="X262" s="132"/>
      <c r="Y262" s="132"/>
      <c r="Z262" s="132"/>
      <c r="AA262" s="132"/>
      <c r="AB262" s="132"/>
      <c r="AC262" s="132"/>
      <c r="AD262" s="132"/>
      <c r="AE262" s="132"/>
    </row>
    <row r="263" spans="2:31">
      <c r="B263" s="1509">
        <f t="shared" si="11"/>
        <v>-1</v>
      </c>
      <c r="D263" s="1500"/>
      <c r="E263" s="1500"/>
      <c r="F263" s="1511"/>
      <c r="G263" s="1500"/>
      <c r="H263" s="1500"/>
      <c r="I263" s="1500"/>
      <c r="J263" s="1511"/>
      <c r="K263" s="1511"/>
      <c r="L263" s="1500"/>
      <c r="N263" s="1512">
        <f t="shared" si="12"/>
        <v>0</v>
      </c>
      <c r="O263" s="1513">
        <f t="shared" si="13"/>
        <v>0</v>
      </c>
      <c r="P263" s="1513">
        <f>O263/'1.5 Universal Data'!$E$38</f>
        <v>0</v>
      </c>
      <c r="R263" s="132"/>
      <c r="S263" s="132"/>
      <c r="T263" s="132"/>
      <c r="U263" s="132"/>
      <c r="V263" s="132"/>
      <c r="W263" s="132"/>
      <c r="X263" s="132"/>
      <c r="Y263" s="132"/>
      <c r="Z263" s="132"/>
      <c r="AA263" s="132"/>
      <c r="AB263" s="132"/>
      <c r="AC263" s="132"/>
      <c r="AD263" s="132"/>
      <c r="AE263" s="132"/>
    </row>
    <row r="264" spans="2:31">
      <c r="B264" s="1509">
        <f t="shared" si="11"/>
        <v>-1</v>
      </c>
      <c r="D264" s="1500"/>
      <c r="E264" s="1500"/>
      <c r="F264" s="1511"/>
      <c r="G264" s="1500"/>
      <c r="H264" s="1500"/>
      <c r="I264" s="1500"/>
      <c r="J264" s="1511"/>
      <c r="K264" s="1511"/>
      <c r="L264" s="1500"/>
      <c r="N264" s="1512">
        <f t="shared" si="12"/>
        <v>0</v>
      </c>
      <c r="O264" s="1513">
        <f t="shared" si="13"/>
        <v>0</v>
      </c>
      <c r="P264" s="1513">
        <f>O264/'1.5 Universal Data'!$E$38</f>
        <v>0</v>
      </c>
      <c r="R264" s="132"/>
      <c r="S264" s="132"/>
      <c r="T264" s="132"/>
      <c r="U264" s="132"/>
      <c r="V264" s="132"/>
      <c r="W264" s="132"/>
      <c r="X264" s="132"/>
      <c r="Y264" s="132"/>
      <c r="Z264" s="132"/>
      <c r="AA264" s="132"/>
      <c r="AB264" s="132"/>
      <c r="AC264" s="132"/>
      <c r="AD264" s="132"/>
      <c r="AE264" s="132"/>
    </row>
    <row r="265" spans="2:31">
      <c r="B265" s="1509">
        <f t="shared" si="11"/>
        <v>-1</v>
      </c>
      <c r="D265" s="1500"/>
      <c r="E265" s="1500"/>
      <c r="F265" s="1511"/>
      <c r="G265" s="1500"/>
      <c r="H265" s="1500"/>
      <c r="I265" s="1500"/>
      <c r="J265" s="1511"/>
      <c r="K265" s="1511"/>
      <c r="L265" s="1500"/>
      <c r="N265" s="1512">
        <f t="shared" si="12"/>
        <v>0</v>
      </c>
      <c r="O265" s="1513">
        <f t="shared" si="13"/>
        <v>0</v>
      </c>
      <c r="P265" s="1513">
        <f>O265/'1.5 Universal Data'!$E$38</f>
        <v>0</v>
      </c>
      <c r="R265" s="132"/>
      <c r="S265" s="132"/>
      <c r="T265" s="132"/>
      <c r="U265" s="132"/>
      <c r="V265" s="132"/>
      <c r="W265" s="132"/>
      <c r="X265" s="132"/>
      <c r="Y265" s="132"/>
      <c r="Z265" s="132"/>
      <c r="AA265" s="132"/>
      <c r="AB265" s="132"/>
      <c r="AC265" s="132"/>
      <c r="AD265" s="132"/>
      <c r="AE265" s="132"/>
    </row>
    <row r="266" spans="2:31">
      <c r="B266" s="1509">
        <f t="shared" si="11"/>
        <v>-1</v>
      </c>
      <c r="D266" s="1500"/>
      <c r="E266" s="1500"/>
      <c r="F266" s="1511"/>
      <c r="G266" s="1500"/>
      <c r="H266" s="1500"/>
      <c r="I266" s="1500"/>
      <c r="J266" s="1511"/>
      <c r="K266" s="1511"/>
      <c r="L266" s="1500"/>
      <c r="N266" s="1512">
        <f t="shared" si="12"/>
        <v>0</v>
      </c>
      <c r="O266" s="1513">
        <f t="shared" si="13"/>
        <v>0</v>
      </c>
      <c r="P266" s="1513">
        <f>O266/'1.5 Universal Data'!$E$38</f>
        <v>0</v>
      </c>
      <c r="R266" s="132"/>
      <c r="S266" s="132"/>
      <c r="T266" s="132"/>
      <c r="U266" s="132"/>
      <c r="V266" s="132"/>
      <c r="W266" s="132"/>
      <c r="X266" s="132"/>
      <c r="Y266" s="132"/>
      <c r="Z266" s="132"/>
      <c r="AA266" s="132"/>
      <c r="AB266" s="132"/>
      <c r="AC266" s="132"/>
      <c r="AD266" s="132"/>
      <c r="AE266" s="132"/>
    </row>
    <row r="267" spans="2:31">
      <c r="B267" s="1509">
        <f t="shared" ref="B267:B330" si="14">IF(G267="buy",1,-1)</f>
        <v>-1</v>
      </c>
      <c r="D267" s="1500"/>
      <c r="E267" s="1500"/>
      <c r="F267" s="1511"/>
      <c r="G267" s="1500"/>
      <c r="H267" s="1500"/>
      <c r="I267" s="1500"/>
      <c r="J267" s="1511"/>
      <c r="K267" s="1511"/>
      <c r="L267" s="1500"/>
      <c r="N267" s="1512">
        <f t="shared" si="12"/>
        <v>0</v>
      </c>
      <c r="O267" s="1513">
        <f t="shared" si="13"/>
        <v>0</v>
      </c>
      <c r="P267" s="1513">
        <f>O267/'1.5 Universal Data'!$E$38</f>
        <v>0</v>
      </c>
      <c r="R267" s="132"/>
      <c r="S267" s="132"/>
      <c r="T267" s="132"/>
      <c r="U267" s="132"/>
      <c r="V267" s="132"/>
      <c r="W267" s="132"/>
      <c r="X267" s="132"/>
      <c r="Y267" s="132"/>
      <c r="Z267" s="132"/>
      <c r="AA267" s="132"/>
      <c r="AB267" s="132"/>
      <c r="AC267" s="132"/>
      <c r="AD267" s="132"/>
      <c r="AE267" s="132"/>
    </row>
    <row r="268" spans="2:31">
      <c r="B268" s="1509">
        <f t="shared" si="14"/>
        <v>-1</v>
      </c>
      <c r="D268" s="1500"/>
      <c r="E268" s="1500"/>
      <c r="F268" s="1511"/>
      <c r="G268" s="1500"/>
      <c r="H268" s="1500"/>
      <c r="I268" s="1500"/>
      <c r="J268" s="1511"/>
      <c r="K268" s="1511"/>
      <c r="L268" s="1500"/>
      <c r="N268" s="1512">
        <f t="shared" si="12"/>
        <v>0</v>
      </c>
      <c r="O268" s="1513">
        <f t="shared" si="13"/>
        <v>0</v>
      </c>
      <c r="P268" s="1513">
        <f>O268/'1.5 Universal Data'!$E$38</f>
        <v>0</v>
      </c>
      <c r="R268" s="132"/>
      <c r="S268" s="132"/>
      <c r="T268" s="132"/>
      <c r="U268" s="132"/>
      <c r="V268" s="132"/>
      <c r="W268" s="132"/>
      <c r="X268" s="132"/>
      <c r="Y268" s="132"/>
      <c r="Z268" s="132"/>
      <c r="AA268" s="132"/>
      <c r="AB268" s="132"/>
      <c r="AC268" s="132"/>
      <c r="AD268" s="132"/>
      <c r="AE268" s="132"/>
    </row>
    <row r="269" spans="2:31">
      <c r="B269" s="1509">
        <f t="shared" si="14"/>
        <v>-1</v>
      </c>
      <c r="D269" s="1500"/>
      <c r="E269" s="1500"/>
      <c r="F269" s="1511"/>
      <c r="G269" s="1500"/>
      <c r="H269" s="1500"/>
      <c r="I269" s="1500"/>
      <c r="J269" s="1511"/>
      <c r="K269" s="1511"/>
      <c r="L269" s="1500"/>
      <c r="N269" s="1512">
        <f t="shared" si="12"/>
        <v>0</v>
      </c>
      <c r="O269" s="1513">
        <f t="shared" si="13"/>
        <v>0</v>
      </c>
      <c r="P269" s="1513">
        <f>O269/'1.5 Universal Data'!$E$38</f>
        <v>0</v>
      </c>
      <c r="R269" s="132"/>
      <c r="S269" s="132"/>
      <c r="T269" s="132"/>
      <c r="U269" s="132"/>
      <c r="V269" s="132"/>
      <c r="W269" s="132"/>
      <c r="X269" s="132"/>
      <c r="Y269" s="132"/>
      <c r="Z269" s="132"/>
      <c r="AA269" s="132"/>
      <c r="AB269" s="132"/>
      <c r="AC269" s="132"/>
      <c r="AD269" s="132"/>
      <c r="AE269" s="132"/>
    </row>
    <row r="270" spans="2:31">
      <c r="B270" s="1509">
        <f t="shared" si="14"/>
        <v>-1</v>
      </c>
      <c r="D270" s="1500"/>
      <c r="E270" s="1500"/>
      <c r="F270" s="1511"/>
      <c r="G270" s="1500"/>
      <c r="H270" s="1500"/>
      <c r="I270" s="1500"/>
      <c r="J270" s="1511"/>
      <c r="K270" s="1511"/>
      <c r="L270" s="1500"/>
      <c r="N270" s="1512">
        <f t="shared" si="12"/>
        <v>0</v>
      </c>
      <c r="O270" s="1513">
        <f t="shared" si="13"/>
        <v>0</v>
      </c>
      <c r="P270" s="1513">
        <f>O270/'1.5 Universal Data'!$E$38</f>
        <v>0</v>
      </c>
      <c r="R270" s="132"/>
      <c r="S270" s="132"/>
      <c r="T270" s="132"/>
      <c r="U270" s="132"/>
      <c r="V270" s="132"/>
      <c r="W270" s="132"/>
      <c r="X270" s="132"/>
      <c r="Y270" s="132"/>
      <c r="Z270" s="132"/>
      <c r="AA270" s="132"/>
      <c r="AB270" s="132"/>
      <c r="AC270" s="132"/>
      <c r="AD270" s="132"/>
      <c r="AE270" s="132"/>
    </row>
    <row r="271" spans="2:31">
      <c r="B271" s="1509">
        <f t="shared" si="14"/>
        <v>-1</v>
      </c>
      <c r="D271" s="1500"/>
      <c r="E271" s="1500"/>
      <c r="F271" s="1511"/>
      <c r="G271" s="1500"/>
      <c r="H271" s="1500"/>
      <c r="I271" s="1500"/>
      <c r="J271" s="1511"/>
      <c r="K271" s="1511"/>
      <c r="L271" s="1500"/>
      <c r="N271" s="1512">
        <f t="shared" si="12"/>
        <v>0</v>
      </c>
      <c r="O271" s="1513">
        <f t="shared" si="13"/>
        <v>0</v>
      </c>
      <c r="P271" s="1513">
        <f>O271/'1.5 Universal Data'!$E$38</f>
        <v>0</v>
      </c>
      <c r="R271" s="132"/>
      <c r="S271" s="132"/>
      <c r="T271" s="132"/>
      <c r="U271" s="132"/>
      <c r="V271" s="132"/>
      <c r="W271" s="132"/>
      <c r="X271" s="132"/>
      <c r="Y271" s="132"/>
      <c r="Z271" s="132"/>
      <c r="AA271" s="132"/>
      <c r="AB271" s="132"/>
      <c r="AC271" s="132"/>
      <c r="AD271" s="132"/>
      <c r="AE271" s="132"/>
    </row>
    <row r="272" spans="2:31">
      <c r="B272" s="1509">
        <f t="shared" si="14"/>
        <v>-1</v>
      </c>
      <c r="D272" s="1500"/>
      <c r="E272" s="1500"/>
      <c r="F272" s="1511"/>
      <c r="G272" s="1500"/>
      <c r="H272" s="1500"/>
      <c r="I272" s="1500"/>
      <c r="J272" s="1511"/>
      <c r="K272" s="1511"/>
      <c r="L272" s="1500"/>
      <c r="N272" s="1512">
        <f t="shared" si="12"/>
        <v>0</v>
      </c>
      <c r="O272" s="1513">
        <f t="shared" si="13"/>
        <v>0</v>
      </c>
      <c r="P272" s="1513">
        <f>O272/'1.5 Universal Data'!$E$38</f>
        <v>0</v>
      </c>
      <c r="R272" s="132"/>
      <c r="S272" s="132"/>
      <c r="T272" s="132"/>
      <c r="U272" s="132"/>
      <c r="V272" s="132"/>
      <c r="W272" s="132"/>
      <c r="X272" s="132"/>
      <c r="Y272" s="132"/>
      <c r="Z272" s="132"/>
      <c r="AA272" s="132"/>
      <c r="AB272" s="132"/>
      <c r="AC272" s="132"/>
      <c r="AD272" s="132"/>
      <c r="AE272" s="132"/>
    </row>
    <row r="273" spans="2:31">
      <c r="B273" s="1509">
        <f t="shared" si="14"/>
        <v>-1</v>
      </c>
      <c r="D273" s="1500"/>
      <c r="E273" s="1500"/>
      <c r="F273" s="1511"/>
      <c r="G273" s="1500"/>
      <c r="H273" s="1500"/>
      <c r="I273" s="1500"/>
      <c r="J273" s="1511"/>
      <c r="K273" s="1511"/>
      <c r="L273" s="1500"/>
      <c r="N273" s="1512">
        <f t="shared" ref="N273:N336" si="15">+H273*((K273-J273)+1)*B273</f>
        <v>0</v>
      </c>
      <c r="O273" s="1513">
        <f t="shared" ref="O273:O336" si="16">N273*L273</f>
        <v>0</v>
      </c>
      <c r="P273" s="1513">
        <f>O273/'1.5 Universal Data'!$E$38</f>
        <v>0</v>
      </c>
      <c r="R273" s="132"/>
      <c r="S273" s="132"/>
      <c r="T273" s="132"/>
      <c r="U273" s="132"/>
      <c r="V273" s="132"/>
      <c r="W273" s="132"/>
      <c r="X273" s="132"/>
      <c r="Y273" s="132"/>
      <c r="Z273" s="132"/>
      <c r="AA273" s="132"/>
      <c r="AB273" s="132"/>
      <c r="AC273" s="132"/>
      <c r="AD273" s="132"/>
      <c r="AE273" s="132"/>
    </row>
    <row r="274" spans="2:31">
      <c r="B274" s="1509">
        <f t="shared" si="14"/>
        <v>-1</v>
      </c>
      <c r="D274" s="1500"/>
      <c r="E274" s="1500"/>
      <c r="F274" s="1511"/>
      <c r="G274" s="1500"/>
      <c r="H274" s="1500"/>
      <c r="I274" s="1500"/>
      <c r="J274" s="1511"/>
      <c r="K274" s="1511"/>
      <c r="L274" s="1500"/>
      <c r="N274" s="1512">
        <f t="shared" si="15"/>
        <v>0</v>
      </c>
      <c r="O274" s="1513">
        <f t="shared" si="16"/>
        <v>0</v>
      </c>
      <c r="P274" s="1513">
        <f>O274/'1.5 Universal Data'!$E$38</f>
        <v>0</v>
      </c>
      <c r="R274" s="132"/>
      <c r="S274" s="132"/>
      <c r="T274" s="132"/>
      <c r="U274" s="132"/>
      <c r="V274" s="132"/>
      <c r="W274" s="132"/>
      <c r="X274" s="132"/>
      <c r="Y274" s="132"/>
      <c r="Z274" s="132"/>
      <c r="AA274" s="132"/>
      <c r="AB274" s="132"/>
      <c r="AC274" s="132"/>
      <c r="AD274" s="132"/>
      <c r="AE274" s="132"/>
    </row>
    <row r="275" spans="2:31">
      <c r="B275" s="1509">
        <f t="shared" si="14"/>
        <v>-1</v>
      </c>
      <c r="D275" s="1500"/>
      <c r="E275" s="1500"/>
      <c r="F275" s="1511"/>
      <c r="G275" s="1500"/>
      <c r="H275" s="1500"/>
      <c r="I275" s="1500"/>
      <c r="J275" s="1511"/>
      <c r="K275" s="1511"/>
      <c r="L275" s="1500"/>
      <c r="N275" s="1512">
        <f t="shared" si="15"/>
        <v>0</v>
      </c>
      <c r="O275" s="1513">
        <f t="shared" si="16"/>
        <v>0</v>
      </c>
      <c r="P275" s="1513">
        <f>O275/'1.5 Universal Data'!$E$38</f>
        <v>0</v>
      </c>
      <c r="R275" s="132"/>
      <c r="S275" s="132"/>
      <c r="T275" s="132"/>
      <c r="U275" s="132"/>
      <c r="V275" s="132"/>
      <c r="W275" s="132"/>
      <c r="X275" s="132"/>
      <c r="Y275" s="132"/>
      <c r="Z275" s="132"/>
      <c r="AA275" s="132"/>
      <c r="AB275" s="132"/>
      <c r="AC275" s="132"/>
      <c r="AD275" s="132"/>
      <c r="AE275" s="132"/>
    </row>
    <row r="276" spans="2:31">
      <c r="B276" s="1509">
        <f t="shared" si="14"/>
        <v>-1</v>
      </c>
      <c r="D276" s="1500"/>
      <c r="E276" s="1500"/>
      <c r="F276" s="1511"/>
      <c r="G276" s="1500"/>
      <c r="H276" s="1500"/>
      <c r="I276" s="1500"/>
      <c r="J276" s="1511"/>
      <c r="K276" s="1511"/>
      <c r="L276" s="1500"/>
      <c r="N276" s="1512">
        <f t="shared" si="15"/>
        <v>0</v>
      </c>
      <c r="O276" s="1513">
        <f t="shared" si="16"/>
        <v>0</v>
      </c>
      <c r="P276" s="1513">
        <f>O276/'1.5 Universal Data'!$E$38</f>
        <v>0</v>
      </c>
      <c r="R276" s="132"/>
      <c r="S276" s="132"/>
      <c r="T276" s="132"/>
      <c r="U276" s="132"/>
      <c r="V276" s="132"/>
      <c r="W276" s="132"/>
      <c r="X276" s="132"/>
      <c r="Y276" s="132"/>
      <c r="Z276" s="132"/>
      <c r="AA276" s="132"/>
      <c r="AB276" s="132"/>
      <c r="AC276" s="132"/>
      <c r="AD276" s="132"/>
      <c r="AE276" s="132"/>
    </row>
    <row r="277" spans="2:31">
      <c r="B277" s="1509">
        <f t="shared" si="14"/>
        <v>-1</v>
      </c>
      <c r="D277" s="1500"/>
      <c r="E277" s="1500"/>
      <c r="F277" s="1511"/>
      <c r="G277" s="1500"/>
      <c r="H277" s="1500"/>
      <c r="I277" s="1500"/>
      <c r="J277" s="1511"/>
      <c r="K277" s="1511"/>
      <c r="L277" s="1500"/>
      <c r="N277" s="1512">
        <f t="shared" si="15"/>
        <v>0</v>
      </c>
      <c r="O277" s="1513">
        <f t="shared" si="16"/>
        <v>0</v>
      </c>
      <c r="P277" s="1513">
        <f>O277/'1.5 Universal Data'!$E$38</f>
        <v>0</v>
      </c>
      <c r="R277" s="132"/>
      <c r="S277" s="132"/>
      <c r="T277" s="132"/>
      <c r="U277" s="132"/>
      <c r="V277" s="132"/>
      <c r="W277" s="132"/>
      <c r="X277" s="132"/>
      <c r="Y277" s="132"/>
      <c r="Z277" s="132"/>
      <c r="AA277" s="132"/>
      <c r="AB277" s="132"/>
      <c r="AC277" s="132"/>
      <c r="AD277" s="132"/>
      <c r="AE277" s="132"/>
    </row>
    <row r="278" spans="2:31">
      <c r="B278" s="1509">
        <f t="shared" si="14"/>
        <v>-1</v>
      </c>
      <c r="D278" s="1500"/>
      <c r="E278" s="1500"/>
      <c r="F278" s="1511"/>
      <c r="G278" s="1500"/>
      <c r="H278" s="1500"/>
      <c r="I278" s="1500"/>
      <c r="J278" s="1511"/>
      <c r="K278" s="1511"/>
      <c r="L278" s="1500"/>
      <c r="N278" s="1512">
        <f t="shared" si="15"/>
        <v>0</v>
      </c>
      <c r="O278" s="1513">
        <f t="shared" si="16"/>
        <v>0</v>
      </c>
      <c r="P278" s="1513">
        <f>O278/'1.5 Universal Data'!$E$38</f>
        <v>0</v>
      </c>
      <c r="R278" s="132"/>
      <c r="S278" s="132"/>
      <c r="T278" s="132"/>
      <c r="U278" s="132"/>
      <c r="V278" s="132"/>
      <c r="W278" s="132"/>
      <c r="X278" s="132"/>
      <c r="Y278" s="132"/>
      <c r="Z278" s="132"/>
      <c r="AA278" s="132"/>
      <c r="AB278" s="132"/>
      <c r="AC278" s="132"/>
      <c r="AD278" s="132"/>
      <c r="AE278" s="132"/>
    </row>
    <row r="279" spans="2:31">
      <c r="B279" s="1509">
        <f t="shared" si="14"/>
        <v>-1</v>
      </c>
      <c r="D279" s="1500"/>
      <c r="E279" s="1500"/>
      <c r="F279" s="1511"/>
      <c r="G279" s="1500"/>
      <c r="H279" s="1500"/>
      <c r="I279" s="1500"/>
      <c r="J279" s="1511"/>
      <c r="K279" s="1511"/>
      <c r="L279" s="1500"/>
      <c r="N279" s="1512">
        <f t="shared" si="15"/>
        <v>0</v>
      </c>
      <c r="O279" s="1513">
        <f t="shared" si="16"/>
        <v>0</v>
      </c>
      <c r="P279" s="1513">
        <f>O279/'1.5 Universal Data'!$E$38</f>
        <v>0</v>
      </c>
      <c r="R279" s="132"/>
      <c r="S279" s="132"/>
      <c r="T279" s="132"/>
      <c r="U279" s="132"/>
      <c r="V279" s="132"/>
      <c r="W279" s="132"/>
      <c r="X279" s="132"/>
      <c r="Y279" s="132"/>
      <c r="Z279" s="132"/>
      <c r="AA279" s="132"/>
      <c r="AB279" s="132"/>
      <c r="AC279" s="132"/>
      <c r="AD279" s="132"/>
      <c r="AE279" s="132"/>
    </row>
    <row r="280" spans="2:31">
      <c r="B280" s="1509">
        <f t="shared" si="14"/>
        <v>-1</v>
      </c>
      <c r="D280" s="1500"/>
      <c r="E280" s="1500"/>
      <c r="F280" s="1511"/>
      <c r="G280" s="1500"/>
      <c r="H280" s="1500"/>
      <c r="I280" s="1500"/>
      <c r="J280" s="1511"/>
      <c r="K280" s="1511"/>
      <c r="L280" s="1500"/>
      <c r="N280" s="1512">
        <f t="shared" si="15"/>
        <v>0</v>
      </c>
      <c r="O280" s="1513">
        <f t="shared" si="16"/>
        <v>0</v>
      </c>
      <c r="P280" s="1513">
        <f>O280/'1.5 Universal Data'!$E$38</f>
        <v>0</v>
      </c>
      <c r="R280" s="132"/>
      <c r="S280" s="132"/>
      <c r="T280" s="132"/>
      <c r="U280" s="132"/>
      <c r="V280" s="132"/>
      <c r="W280" s="132"/>
      <c r="X280" s="132"/>
      <c r="Y280" s="132"/>
      <c r="Z280" s="132"/>
      <c r="AA280" s="132"/>
      <c r="AB280" s="132"/>
      <c r="AC280" s="132"/>
      <c r="AD280" s="132"/>
      <c r="AE280" s="132"/>
    </row>
    <row r="281" spans="2:31">
      <c r="B281" s="1509">
        <f t="shared" si="14"/>
        <v>-1</v>
      </c>
      <c r="D281" s="1500"/>
      <c r="E281" s="1500"/>
      <c r="F281" s="1511"/>
      <c r="G281" s="1500"/>
      <c r="H281" s="1500"/>
      <c r="I281" s="1500"/>
      <c r="J281" s="1511"/>
      <c r="K281" s="1511"/>
      <c r="L281" s="1500"/>
      <c r="N281" s="1512">
        <f t="shared" si="15"/>
        <v>0</v>
      </c>
      <c r="O281" s="1513">
        <f t="shared" si="16"/>
        <v>0</v>
      </c>
      <c r="P281" s="1513">
        <f>O281/'1.5 Universal Data'!$E$38</f>
        <v>0</v>
      </c>
      <c r="R281" s="132"/>
      <c r="S281" s="132"/>
      <c r="T281" s="132"/>
      <c r="U281" s="132"/>
      <c r="V281" s="132"/>
      <c r="W281" s="132"/>
      <c r="X281" s="132"/>
      <c r="Y281" s="132"/>
      <c r="Z281" s="132"/>
      <c r="AA281" s="132"/>
      <c r="AB281" s="132"/>
      <c r="AC281" s="132"/>
      <c r="AD281" s="132"/>
      <c r="AE281" s="132"/>
    </row>
    <row r="282" spans="2:31">
      <c r="B282" s="1509">
        <f t="shared" si="14"/>
        <v>-1</v>
      </c>
      <c r="D282" s="1500"/>
      <c r="E282" s="1500"/>
      <c r="F282" s="1511"/>
      <c r="G282" s="1500"/>
      <c r="H282" s="1500"/>
      <c r="I282" s="1500"/>
      <c r="J282" s="1511"/>
      <c r="K282" s="1511"/>
      <c r="L282" s="1500"/>
      <c r="N282" s="1512">
        <f t="shared" si="15"/>
        <v>0</v>
      </c>
      <c r="O282" s="1513">
        <f t="shared" si="16"/>
        <v>0</v>
      </c>
      <c r="P282" s="1513">
        <f>O282/'1.5 Universal Data'!$E$38</f>
        <v>0</v>
      </c>
      <c r="R282" s="132"/>
      <c r="S282" s="132"/>
      <c r="T282" s="132"/>
      <c r="U282" s="132"/>
      <c r="V282" s="132"/>
      <c r="W282" s="132"/>
      <c r="X282" s="132"/>
      <c r="Y282" s="132"/>
      <c r="Z282" s="132"/>
      <c r="AA282" s="132"/>
      <c r="AB282" s="132"/>
      <c r="AC282" s="132"/>
      <c r="AD282" s="132"/>
      <c r="AE282" s="132"/>
    </row>
    <row r="283" spans="2:31">
      <c r="B283" s="1509">
        <f t="shared" si="14"/>
        <v>-1</v>
      </c>
      <c r="D283" s="1500"/>
      <c r="E283" s="1500"/>
      <c r="F283" s="1511"/>
      <c r="G283" s="1500"/>
      <c r="H283" s="1500"/>
      <c r="I283" s="1500"/>
      <c r="J283" s="1511"/>
      <c r="K283" s="1511"/>
      <c r="L283" s="1500"/>
      <c r="N283" s="1512">
        <f t="shared" si="15"/>
        <v>0</v>
      </c>
      <c r="O283" s="1513">
        <f t="shared" si="16"/>
        <v>0</v>
      </c>
      <c r="P283" s="1513">
        <f>O283/'1.5 Universal Data'!$E$38</f>
        <v>0</v>
      </c>
      <c r="R283" s="132"/>
      <c r="S283" s="132"/>
      <c r="T283" s="132"/>
      <c r="U283" s="132"/>
      <c r="V283" s="132"/>
      <c r="W283" s="132"/>
      <c r="X283" s="132"/>
      <c r="Y283" s="132"/>
      <c r="Z283" s="132"/>
      <c r="AA283" s="132"/>
      <c r="AB283" s="132"/>
      <c r="AC283" s="132"/>
      <c r="AD283" s="132"/>
      <c r="AE283" s="132"/>
    </row>
    <row r="284" spans="2:31">
      <c r="B284" s="1509">
        <f t="shared" si="14"/>
        <v>-1</v>
      </c>
      <c r="D284" s="1500"/>
      <c r="E284" s="1500"/>
      <c r="F284" s="1511"/>
      <c r="G284" s="1500"/>
      <c r="H284" s="1500"/>
      <c r="I284" s="1500"/>
      <c r="J284" s="1511"/>
      <c r="K284" s="1511"/>
      <c r="L284" s="1500"/>
      <c r="N284" s="1512">
        <f t="shared" si="15"/>
        <v>0</v>
      </c>
      <c r="O284" s="1513">
        <f t="shared" si="16"/>
        <v>0</v>
      </c>
      <c r="P284" s="1513">
        <f>O284/'1.5 Universal Data'!$E$38</f>
        <v>0</v>
      </c>
      <c r="R284" s="132"/>
      <c r="S284" s="132"/>
      <c r="T284" s="132"/>
      <c r="U284" s="132"/>
      <c r="V284" s="132"/>
      <c r="W284" s="132"/>
      <c r="X284" s="132"/>
      <c r="Y284" s="132"/>
      <c r="Z284" s="132"/>
      <c r="AA284" s="132"/>
      <c r="AB284" s="132"/>
      <c r="AC284" s="132"/>
      <c r="AD284" s="132"/>
      <c r="AE284" s="132"/>
    </row>
    <row r="285" spans="2:31">
      <c r="B285" s="1509">
        <f t="shared" si="14"/>
        <v>-1</v>
      </c>
      <c r="D285" s="1500"/>
      <c r="E285" s="1500"/>
      <c r="F285" s="1511"/>
      <c r="G285" s="1500"/>
      <c r="H285" s="1500"/>
      <c r="I285" s="1500"/>
      <c r="J285" s="1511"/>
      <c r="K285" s="1511"/>
      <c r="L285" s="1500"/>
      <c r="N285" s="1512">
        <f t="shared" si="15"/>
        <v>0</v>
      </c>
      <c r="O285" s="1513">
        <f t="shared" si="16"/>
        <v>0</v>
      </c>
      <c r="P285" s="1513">
        <f>O285/'1.5 Universal Data'!$E$38</f>
        <v>0</v>
      </c>
      <c r="R285" s="132"/>
      <c r="S285" s="132"/>
      <c r="T285" s="132"/>
      <c r="U285" s="132"/>
      <c r="V285" s="132"/>
      <c r="W285" s="132"/>
      <c r="X285" s="132"/>
      <c r="Y285" s="132"/>
      <c r="Z285" s="132"/>
      <c r="AA285" s="132"/>
      <c r="AB285" s="132"/>
      <c r="AC285" s="132"/>
      <c r="AD285" s="132"/>
      <c r="AE285" s="132"/>
    </row>
    <row r="286" spans="2:31">
      <c r="B286" s="1509">
        <f t="shared" si="14"/>
        <v>-1</v>
      </c>
      <c r="D286" s="1500"/>
      <c r="E286" s="1500"/>
      <c r="F286" s="1511"/>
      <c r="G286" s="1500"/>
      <c r="H286" s="1500"/>
      <c r="I286" s="1500"/>
      <c r="J286" s="1511"/>
      <c r="K286" s="1511"/>
      <c r="L286" s="1500"/>
      <c r="N286" s="1512">
        <f t="shared" si="15"/>
        <v>0</v>
      </c>
      <c r="O286" s="1513">
        <f t="shared" si="16"/>
        <v>0</v>
      </c>
      <c r="P286" s="1513">
        <f>O286/'1.5 Universal Data'!$E$38</f>
        <v>0</v>
      </c>
      <c r="R286" s="132"/>
      <c r="S286" s="132"/>
      <c r="T286" s="132"/>
      <c r="U286" s="132"/>
      <c r="V286" s="132"/>
      <c r="W286" s="132"/>
      <c r="X286" s="132"/>
      <c r="Y286" s="132"/>
      <c r="Z286" s="132"/>
      <c r="AA286" s="132"/>
      <c r="AB286" s="132"/>
      <c r="AC286" s="132"/>
      <c r="AD286" s="132"/>
      <c r="AE286" s="132"/>
    </row>
    <row r="287" spans="2:31">
      <c r="B287" s="1509">
        <f t="shared" si="14"/>
        <v>-1</v>
      </c>
      <c r="D287" s="1500"/>
      <c r="E287" s="1500"/>
      <c r="F287" s="1511"/>
      <c r="G287" s="1500"/>
      <c r="H287" s="1500"/>
      <c r="I287" s="1500"/>
      <c r="J287" s="1511"/>
      <c r="K287" s="1511"/>
      <c r="L287" s="1500"/>
      <c r="N287" s="1512">
        <f t="shared" si="15"/>
        <v>0</v>
      </c>
      <c r="O287" s="1513">
        <f t="shared" si="16"/>
        <v>0</v>
      </c>
      <c r="P287" s="1513">
        <f>O287/'1.5 Universal Data'!$E$38</f>
        <v>0</v>
      </c>
      <c r="R287" s="132"/>
      <c r="S287" s="132"/>
      <c r="T287" s="132"/>
      <c r="U287" s="132"/>
      <c r="V287" s="132"/>
      <c r="W287" s="132"/>
      <c r="X287" s="132"/>
      <c r="Y287" s="132"/>
      <c r="Z287" s="132"/>
      <c r="AA287" s="132"/>
      <c r="AB287" s="132"/>
      <c r="AC287" s="132"/>
      <c r="AD287" s="132"/>
      <c r="AE287" s="132"/>
    </row>
    <row r="288" spans="2:31">
      <c r="B288" s="1509">
        <f t="shared" si="14"/>
        <v>-1</v>
      </c>
      <c r="D288" s="1500"/>
      <c r="E288" s="1500"/>
      <c r="F288" s="1511"/>
      <c r="G288" s="1500"/>
      <c r="H288" s="1500"/>
      <c r="I288" s="1500"/>
      <c r="J288" s="1511"/>
      <c r="K288" s="1511"/>
      <c r="L288" s="1500"/>
      <c r="N288" s="1512">
        <f t="shared" si="15"/>
        <v>0</v>
      </c>
      <c r="O288" s="1513">
        <f t="shared" si="16"/>
        <v>0</v>
      </c>
      <c r="P288" s="1513">
        <f>O288/'1.5 Universal Data'!$E$38</f>
        <v>0</v>
      </c>
      <c r="R288" s="132"/>
      <c r="S288" s="132"/>
      <c r="T288" s="132"/>
      <c r="U288" s="132"/>
      <c r="V288" s="132"/>
      <c r="W288" s="132"/>
      <c r="X288" s="132"/>
      <c r="Y288" s="132"/>
      <c r="Z288" s="132"/>
      <c r="AA288" s="132"/>
      <c r="AB288" s="132"/>
      <c r="AC288" s="132"/>
      <c r="AD288" s="132"/>
      <c r="AE288" s="132"/>
    </row>
    <row r="289" spans="2:31">
      <c r="B289" s="1509">
        <f t="shared" si="14"/>
        <v>-1</v>
      </c>
      <c r="D289" s="1500"/>
      <c r="E289" s="1500"/>
      <c r="F289" s="1511"/>
      <c r="G289" s="1500"/>
      <c r="H289" s="1500"/>
      <c r="I289" s="1500"/>
      <c r="J289" s="1511"/>
      <c r="K289" s="1511"/>
      <c r="L289" s="1500"/>
      <c r="N289" s="1512">
        <f t="shared" si="15"/>
        <v>0</v>
      </c>
      <c r="O289" s="1513">
        <f t="shared" si="16"/>
        <v>0</v>
      </c>
      <c r="P289" s="1513">
        <f>O289/'1.5 Universal Data'!$E$38</f>
        <v>0</v>
      </c>
      <c r="R289" s="132"/>
      <c r="S289" s="132"/>
      <c r="T289" s="132"/>
      <c r="U289" s="132"/>
      <c r="V289" s="132"/>
      <c r="W289" s="132"/>
      <c r="X289" s="132"/>
      <c r="Y289" s="132"/>
      <c r="Z289" s="132"/>
      <c r="AA289" s="132"/>
      <c r="AB289" s="132"/>
      <c r="AC289" s="132"/>
      <c r="AD289" s="132"/>
      <c r="AE289" s="132"/>
    </row>
    <row r="290" spans="2:31">
      <c r="B290" s="1509">
        <f t="shared" si="14"/>
        <v>-1</v>
      </c>
      <c r="D290" s="1500"/>
      <c r="E290" s="1500"/>
      <c r="F290" s="1511"/>
      <c r="G290" s="1500"/>
      <c r="H290" s="1500"/>
      <c r="I290" s="1500"/>
      <c r="J290" s="1511"/>
      <c r="K290" s="1511"/>
      <c r="L290" s="1500"/>
      <c r="N290" s="1512">
        <f t="shared" si="15"/>
        <v>0</v>
      </c>
      <c r="O290" s="1513">
        <f t="shared" si="16"/>
        <v>0</v>
      </c>
      <c r="P290" s="1513">
        <f>O290/'1.5 Universal Data'!$E$38</f>
        <v>0</v>
      </c>
      <c r="R290" s="132"/>
      <c r="S290" s="132"/>
      <c r="T290" s="132"/>
      <c r="U290" s="132"/>
      <c r="V290" s="132"/>
      <c r="W290" s="132"/>
      <c r="X290" s="132"/>
      <c r="Y290" s="132"/>
      <c r="Z290" s="132"/>
      <c r="AA290" s="132"/>
      <c r="AB290" s="132"/>
      <c r="AC290" s="132"/>
      <c r="AD290" s="132"/>
      <c r="AE290" s="132"/>
    </row>
    <row r="291" spans="2:31">
      <c r="B291" s="1509">
        <f t="shared" si="14"/>
        <v>-1</v>
      </c>
      <c r="D291" s="1500"/>
      <c r="E291" s="1500"/>
      <c r="F291" s="1511"/>
      <c r="G291" s="1500"/>
      <c r="H291" s="1500"/>
      <c r="I291" s="1500"/>
      <c r="J291" s="1511"/>
      <c r="K291" s="1511"/>
      <c r="L291" s="1500"/>
      <c r="N291" s="1512">
        <f t="shared" si="15"/>
        <v>0</v>
      </c>
      <c r="O291" s="1513">
        <f t="shared" si="16"/>
        <v>0</v>
      </c>
      <c r="P291" s="1513">
        <f>O291/'1.5 Universal Data'!$E$38</f>
        <v>0</v>
      </c>
      <c r="R291" s="132"/>
      <c r="S291" s="132"/>
      <c r="T291" s="132"/>
      <c r="U291" s="132"/>
      <c r="V291" s="132"/>
      <c r="W291" s="132"/>
      <c r="X291" s="132"/>
      <c r="Y291" s="132"/>
      <c r="Z291" s="132"/>
      <c r="AA291" s="132"/>
      <c r="AB291" s="132"/>
      <c r="AC291" s="132"/>
      <c r="AD291" s="132"/>
      <c r="AE291" s="132"/>
    </row>
    <row r="292" spans="2:31">
      <c r="B292" s="1509">
        <f t="shared" si="14"/>
        <v>-1</v>
      </c>
      <c r="D292" s="1500"/>
      <c r="E292" s="1500"/>
      <c r="F292" s="1511"/>
      <c r="G292" s="1500"/>
      <c r="H292" s="1500"/>
      <c r="I292" s="1500"/>
      <c r="J292" s="1511"/>
      <c r="K292" s="1511"/>
      <c r="L292" s="1500"/>
      <c r="N292" s="1512">
        <f t="shared" si="15"/>
        <v>0</v>
      </c>
      <c r="O292" s="1513">
        <f t="shared" si="16"/>
        <v>0</v>
      </c>
      <c r="P292" s="1513">
        <f>O292/'1.5 Universal Data'!$E$38</f>
        <v>0</v>
      </c>
      <c r="R292" s="132"/>
      <c r="S292" s="132"/>
      <c r="T292" s="132"/>
      <c r="U292" s="132"/>
      <c r="V292" s="132"/>
      <c r="W292" s="132"/>
      <c r="X292" s="132"/>
      <c r="Y292" s="132"/>
      <c r="Z292" s="132"/>
      <c r="AA292" s="132"/>
      <c r="AB292" s="132"/>
      <c r="AC292" s="132"/>
      <c r="AD292" s="132"/>
      <c r="AE292" s="132"/>
    </row>
    <row r="293" spans="2:31">
      <c r="B293" s="1509">
        <f t="shared" si="14"/>
        <v>-1</v>
      </c>
      <c r="D293" s="1500"/>
      <c r="E293" s="1500"/>
      <c r="F293" s="1511"/>
      <c r="G293" s="1500"/>
      <c r="H293" s="1500"/>
      <c r="I293" s="1500"/>
      <c r="J293" s="1511"/>
      <c r="K293" s="1511"/>
      <c r="L293" s="1500"/>
      <c r="N293" s="1512">
        <f t="shared" si="15"/>
        <v>0</v>
      </c>
      <c r="O293" s="1513">
        <f t="shared" si="16"/>
        <v>0</v>
      </c>
      <c r="P293" s="1513">
        <f>O293/'1.5 Universal Data'!$E$38</f>
        <v>0</v>
      </c>
      <c r="R293" s="132"/>
      <c r="S293" s="132"/>
      <c r="T293" s="132"/>
      <c r="U293" s="132"/>
      <c r="V293" s="132"/>
      <c r="W293" s="132"/>
      <c r="X293" s="132"/>
      <c r="Y293" s="132"/>
      <c r="Z293" s="132"/>
      <c r="AA293" s="132"/>
      <c r="AB293" s="132"/>
      <c r="AC293" s="132"/>
      <c r="AD293" s="132"/>
      <c r="AE293" s="132"/>
    </row>
    <row r="294" spans="2:31">
      <c r="B294" s="1509">
        <f t="shared" si="14"/>
        <v>-1</v>
      </c>
      <c r="D294" s="1500"/>
      <c r="E294" s="1500"/>
      <c r="F294" s="1511"/>
      <c r="G294" s="1500"/>
      <c r="H294" s="1500"/>
      <c r="I294" s="1500"/>
      <c r="J294" s="1511"/>
      <c r="K294" s="1511"/>
      <c r="L294" s="1500"/>
      <c r="N294" s="1512">
        <f t="shared" si="15"/>
        <v>0</v>
      </c>
      <c r="O294" s="1513">
        <f t="shared" si="16"/>
        <v>0</v>
      </c>
      <c r="P294" s="1513">
        <f>O294/'1.5 Universal Data'!$E$38</f>
        <v>0</v>
      </c>
      <c r="R294" s="132"/>
      <c r="S294" s="132"/>
      <c r="T294" s="132"/>
      <c r="U294" s="132"/>
      <c r="V294" s="132"/>
      <c r="W294" s="132"/>
      <c r="X294" s="132"/>
      <c r="Y294" s="132"/>
      <c r="Z294" s="132"/>
      <c r="AA294" s="132"/>
      <c r="AB294" s="132"/>
      <c r="AC294" s="132"/>
      <c r="AD294" s="132"/>
      <c r="AE294" s="132"/>
    </row>
    <row r="295" spans="2:31">
      <c r="B295" s="1509">
        <f t="shared" si="14"/>
        <v>-1</v>
      </c>
      <c r="D295" s="1500"/>
      <c r="E295" s="1500"/>
      <c r="F295" s="1511"/>
      <c r="G295" s="1500"/>
      <c r="H295" s="1500"/>
      <c r="I295" s="1500"/>
      <c r="J295" s="1511"/>
      <c r="K295" s="1511"/>
      <c r="L295" s="1500"/>
      <c r="N295" s="1512">
        <f t="shared" si="15"/>
        <v>0</v>
      </c>
      <c r="O295" s="1513">
        <f t="shared" si="16"/>
        <v>0</v>
      </c>
      <c r="P295" s="1513">
        <f>O295/'1.5 Universal Data'!$E$38</f>
        <v>0</v>
      </c>
      <c r="R295" s="132"/>
      <c r="S295" s="132"/>
      <c r="T295" s="132"/>
      <c r="U295" s="132"/>
      <c r="V295" s="132"/>
      <c r="W295" s="132"/>
      <c r="X295" s="132"/>
      <c r="Y295" s="132"/>
      <c r="Z295" s="132"/>
      <c r="AA295" s="132"/>
      <c r="AB295" s="132"/>
      <c r="AC295" s="132"/>
      <c r="AD295" s="132"/>
      <c r="AE295" s="132"/>
    </row>
    <row r="296" spans="2:31">
      <c r="B296" s="1509">
        <f t="shared" si="14"/>
        <v>-1</v>
      </c>
      <c r="D296" s="1500"/>
      <c r="E296" s="1500"/>
      <c r="F296" s="1511"/>
      <c r="G296" s="1500"/>
      <c r="H296" s="1500"/>
      <c r="I296" s="1500"/>
      <c r="J296" s="1511"/>
      <c r="K296" s="1511"/>
      <c r="L296" s="1500"/>
      <c r="N296" s="1512">
        <f t="shared" si="15"/>
        <v>0</v>
      </c>
      <c r="O296" s="1513">
        <f t="shared" si="16"/>
        <v>0</v>
      </c>
      <c r="P296" s="1513">
        <f>O296/'1.5 Universal Data'!$E$38</f>
        <v>0</v>
      </c>
      <c r="R296" s="132"/>
      <c r="S296" s="132"/>
      <c r="T296" s="132"/>
      <c r="U296" s="132"/>
      <c r="V296" s="132"/>
      <c r="W296" s="132"/>
      <c r="X296" s="132"/>
      <c r="Y296" s="132"/>
      <c r="Z296" s="132"/>
      <c r="AA296" s="132"/>
      <c r="AB296" s="132"/>
      <c r="AC296" s="132"/>
      <c r="AD296" s="132"/>
      <c r="AE296" s="132"/>
    </row>
    <row r="297" spans="2:31">
      <c r="B297" s="1509">
        <f t="shared" si="14"/>
        <v>-1</v>
      </c>
      <c r="D297" s="1500"/>
      <c r="E297" s="1500"/>
      <c r="F297" s="1511"/>
      <c r="G297" s="1500"/>
      <c r="H297" s="1500"/>
      <c r="I297" s="1500"/>
      <c r="J297" s="1511"/>
      <c r="K297" s="1511"/>
      <c r="L297" s="1500"/>
      <c r="N297" s="1512">
        <f t="shared" si="15"/>
        <v>0</v>
      </c>
      <c r="O297" s="1513">
        <f t="shared" si="16"/>
        <v>0</v>
      </c>
      <c r="P297" s="1513">
        <f>O297/'1.5 Universal Data'!$E$38</f>
        <v>0</v>
      </c>
      <c r="R297" s="132"/>
      <c r="S297" s="132"/>
      <c r="T297" s="132"/>
      <c r="U297" s="132"/>
      <c r="V297" s="132"/>
      <c r="W297" s="132"/>
      <c r="X297" s="132"/>
      <c r="Y297" s="132"/>
      <c r="Z297" s="132"/>
      <c r="AA297" s="132"/>
      <c r="AB297" s="132"/>
      <c r="AC297" s="132"/>
      <c r="AD297" s="132"/>
      <c r="AE297" s="132"/>
    </row>
    <row r="298" spans="2:31">
      <c r="B298" s="1509">
        <f t="shared" si="14"/>
        <v>-1</v>
      </c>
      <c r="D298" s="1500"/>
      <c r="E298" s="1500"/>
      <c r="F298" s="1511"/>
      <c r="G298" s="1500"/>
      <c r="H298" s="1500"/>
      <c r="I298" s="1500"/>
      <c r="J298" s="1511"/>
      <c r="K298" s="1511"/>
      <c r="L298" s="1500"/>
      <c r="N298" s="1512">
        <f t="shared" si="15"/>
        <v>0</v>
      </c>
      <c r="O298" s="1513">
        <f t="shared" si="16"/>
        <v>0</v>
      </c>
      <c r="P298" s="1513">
        <f>O298/'1.5 Universal Data'!$E$38</f>
        <v>0</v>
      </c>
      <c r="R298" s="132"/>
      <c r="S298" s="132"/>
      <c r="T298" s="132"/>
      <c r="U298" s="132"/>
      <c r="V298" s="132"/>
      <c r="W298" s="132"/>
      <c r="X298" s="132"/>
      <c r="Y298" s="132"/>
      <c r="Z298" s="132"/>
      <c r="AA298" s="132"/>
      <c r="AB298" s="132"/>
      <c r="AC298" s="132"/>
      <c r="AD298" s="132"/>
      <c r="AE298" s="132"/>
    </row>
    <row r="299" spans="2:31">
      <c r="B299" s="1509">
        <f t="shared" si="14"/>
        <v>-1</v>
      </c>
      <c r="D299" s="1500"/>
      <c r="E299" s="1500"/>
      <c r="F299" s="1511"/>
      <c r="G299" s="1500"/>
      <c r="H299" s="1500"/>
      <c r="I299" s="1500"/>
      <c r="J299" s="1511"/>
      <c r="K299" s="1511"/>
      <c r="L299" s="1500"/>
      <c r="N299" s="1512">
        <f t="shared" si="15"/>
        <v>0</v>
      </c>
      <c r="O299" s="1513">
        <f t="shared" si="16"/>
        <v>0</v>
      </c>
      <c r="P299" s="1513">
        <f>O299/'1.5 Universal Data'!$E$38</f>
        <v>0</v>
      </c>
      <c r="R299" s="132"/>
      <c r="S299" s="132"/>
      <c r="T299" s="132"/>
      <c r="U299" s="132"/>
      <c r="V299" s="132"/>
      <c r="W299" s="132"/>
      <c r="X299" s="132"/>
      <c r="Y299" s="132"/>
      <c r="Z299" s="132"/>
      <c r="AA299" s="132"/>
      <c r="AB299" s="132"/>
      <c r="AC299" s="132"/>
      <c r="AD299" s="132"/>
      <c r="AE299" s="132"/>
    </row>
    <row r="300" spans="2:31">
      <c r="B300" s="1509">
        <f t="shared" si="14"/>
        <v>-1</v>
      </c>
      <c r="D300" s="1500"/>
      <c r="E300" s="1500"/>
      <c r="F300" s="1511"/>
      <c r="G300" s="1500"/>
      <c r="H300" s="1500"/>
      <c r="I300" s="1500"/>
      <c r="J300" s="1511"/>
      <c r="K300" s="1511"/>
      <c r="L300" s="1500"/>
      <c r="N300" s="1512">
        <f t="shared" si="15"/>
        <v>0</v>
      </c>
      <c r="O300" s="1513">
        <f t="shared" si="16"/>
        <v>0</v>
      </c>
      <c r="P300" s="1513">
        <f>O300/'1.5 Universal Data'!$E$38</f>
        <v>0</v>
      </c>
      <c r="R300" s="132"/>
      <c r="S300" s="132"/>
      <c r="T300" s="132"/>
      <c r="U300" s="132"/>
      <c r="V300" s="132"/>
      <c r="W300" s="132"/>
      <c r="X300" s="132"/>
      <c r="Y300" s="132"/>
      <c r="Z300" s="132"/>
      <c r="AA300" s="132"/>
      <c r="AB300" s="132"/>
      <c r="AC300" s="132"/>
      <c r="AD300" s="132"/>
      <c r="AE300" s="132"/>
    </row>
    <row r="301" spans="2:31">
      <c r="B301" s="1509">
        <f t="shared" si="14"/>
        <v>-1</v>
      </c>
      <c r="D301" s="1500"/>
      <c r="E301" s="1500"/>
      <c r="F301" s="1511"/>
      <c r="G301" s="1500"/>
      <c r="H301" s="1500"/>
      <c r="I301" s="1500"/>
      <c r="J301" s="1511"/>
      <c r="K301" s="1511"/>
      <c r="L301" s="1500"/>
      <c r="N301" s="1512">
        <f t="shared" si="15"/>
        <v>0</v>
      </c>
      <c r="O301" s="1513">
        <f t="shared" si="16"/>
        <v>0</v>
      </c>
      <c r="P301" s="1513">
        <f>O301/'1.5 Universal Data'!$E$38</f>
        <v>0</v>
      </c>
      <c r="R301" s="132"/>
      <c r="S301" s="132"/>
      <c r="T301" s="132"/>
      <c r="U301" s="132"/>
      <c r="V301" s="132"/>
      <c r="W301" s="132"/>
      <c r="X301" s="132"/>
      <c r="Y301" s="132"/>
      <c r="Z301" s="132"/>
      <c r="AA301" s="132"/>
      <c r="AB301" s="132"/>
      <c r="AC301" s="132"/>
      <c r="AD301" s="132"/>
      <c r="AE301" s="132"/>
    </row>
    <row r="302" spans="2:31">
      <c r="B302" s="1509">
        <f t="shared" si="14"/>
        <v>-1</v>
      </c>
      <c r="D302" s="1500"/>
      <c r="E302" s="1500"/>
      <c r="F302" s="1511"/>
      <c r="G302" s="1500"/>
      <c r="H302" s="1500"/>
      <c r="I302" s="1500"/>
      <c r="J302" s="1511"/>
      <c r="K302" s="1511"/>
      <c r="L302" s="1500"/>
      <c r="N302" s="1512">
        <f t="shared" si="15"/>
        <v>0</v>
      </c>
      <c r="O302" s="1513">
        <f t="shared" si="16"/>
        <v>0</v>
      </c>
      <c r="P302" s="1513">
        <f>O302/'1.5 Universal Data'!$E$38</f>
        <v>0</v>
      </c>
      <c r="R302" s="132"/>
      <c r="S302" s="132"/>
      <c r="T302" s="132"/>
      <c r="U302" s="132"/>
      <c r="V302" s="132"/>
      <c r="W302" s="132"/>
      <c r="X302" s="132"/>
      <c r="Y302" s="132"/>
      <c r="Z302" s="132"/>
      <c r="AA302" s="132"/>
      <c r="AB302" s="132"/>
      <c r="AC302" s="132"/>
      <c r="AD302" s="132"/>
      <c r="AE302" s="132"/>
    </row>
    <row r="303" spans="2:31">
      <c r="B303" s="1509">
        <f t="shared" si="14"/>
        <v>-1</v>
      </c>
      <c r="D303" s="1500"/>
      <c r="E303" s="1500"/>
      <c r="F303" s="1511"/>
      <c r="G303" s="1500"/>
      <c r="H303" s="1500"/>
      <c r="I303" s="1500"/>
      <c r="J303" s="1511"/>
      <c r="K303" s="1511"/>
      <c r="L303" s="1500"/>
      <c r="N303" s="1512">
        <f t="shared" si="15"/>
        <v>0</v>
      </c>
      <c r="O303" s="1513">
        <f t="shared" si="16"/>
        <v>0</v>
      </c>
      <c r="P303" s="1513">
        <f>O303/'1.5 Universal Data'!$E$38</f>
        <v>0</v>
      </c>
      <c r="R303" s="132"/>
      <c r="S303" s="132"/>
      <c r="T303" s="132"/>
      <c r="U303" s="132"/>
      <c r="V303" s="132"/>
      <c r="W303" s="132"/>
      <c r="X303" s="132"/>
      <c r="Y303" s="132"/>
      <c r="Z303" s="132"/>
      <c r="AA303" s="132"/>
      <c r="AB303" s="132"/>
      <c r="AC303" s="132"/>
      <c r="AD303" s="132"/>
      <c r="AE303" s="132"/>
    </row>
    <row r="304" spans="2:31">
      <c r="B304" s="1509">
        <f t="shared" si="14"/>
        <v>-1</v>
      </c>
      <c r="D304" s="1500"/>
      <c r="E304" s="1500"/>
      <c r="F304" s="1511"/>
      <c r="G304" s="1500"/>
      <c r="H304" s="1500"/>
      <c r="I304" s="1500"/>
      <c r="J304" s="1511"/>
      <c r="K304" s="1511"/>
      <c r="L304" s="1500"/>
      <c r="N304" s="1512">
        <f t="shared" si="15"/>
        <v>0</v>
      </c>
      <c r="O304" s="1513">
        <f t="shared" si="16"/>
        <v>0</v>
      </c>
      <c r="P304" s="1513">
        <f>O304/'1.5 Universal Data'!$E$38</f>
        <v>0</v>
      </c>
      <c r="R304" s="132"/>
      <c r="S304" s="132"/>
      <c r="T304" s="132"/>
      <c r="U304" s="132"/>
      <c r="V304" s="132"/>
      <c r="W304" s="132"/>
      <c r="X304" s="132"/>
      <c r="Y304" s="132"/>
      <c r="Z304" s="132"/>
      <c r="AA304" s="132"/>
      <c r="AB304" s="132"/>
      <c r="AC304" s="132"/>
      <c r="AD304" s="132"/>
      <c r="AE304" s="132"/>
    </row>
    <row r="305" spans="2:31">
      <c r="B305" s="1509">
        <f t="shared" si="14"/>
        <v>-1</v>
      </c>
      <c r="D305" s="1500"/>
      <c r="E305" s="1500"/>
      <c r="F305" s="1511"/>
      <c r="G305" s="1500"/>
      <c r="H305" s="1500"/>
      <c r="I305" s="1500"/>
      <c r="J305" s="1511"/>
      <c r="K305" s="1511"/>
      <c r="L305" s="1500"/>
      <c r="N305" s="1512">
        <f t="shared" si="15"/>
        <v>0</v>
      </c>
      <c r="O305" s="1513">
        <f t="shared" si="16"/>
        <v>0</v>
      </c>
      <c r="P305" s="1513">
        <f>O305/'1.5 Universal Data'!$E$38</f>
        <v>0</v>
      </c>
      <c r="R305" s="132"/>
      <c r="S305" s="132"/>
      <c r="T305" s="132"/>
      <c r="U305" s="132"/>
      <c r="V305" s="132"/>
      <c r="W305" s="132"/>
      <c r="X305" s="132"/>
      <c r="Y305" s="132"/>
      <c r="Z305" s="132"/>
      <c r="AA305" s="132"/>
      <c r="AB305" s="132"/>
      <c r="AC305" s="132"/>
      <c r="AD305" s="132"/>
      <c r="AE305" s="132"/>
    </row>
    <row r="306" spans="2:31">
      <c r="B306" s="1509">
        <f t="shared" si="14"/>
        <v>-1</v>
      </c>
      <c r="D306" s="1500"/>
      <c r="E306" s="1500"/>
      <c r="F306" s="1511"/>
      <c r="G306" s="1500"/>
      <c r="H306" s="1500"/>
      <c r="I306" s="1500"/>
      <c r="J306" s="1511"/>
      <c r="K306" s="1511"/>
      <c r="L306" s="1500"/>
      <c r="N306" s="1512">
        <f t="shared" si="15"/>
        <v>0</v>
      </c>
      <c r="O306" s="1513">
        <f t="shared" si="16"/>
        <v>0</v>
      </c>
      <c r="P306" s="1513">
        <f>O306/'1.5 Universal Data'!$E$38</f>
        <v>0</v>
      </c>
      <c r="R306" s="132"/>
      <c r="S306" s="132"/>
      <c r="T306" s="132"/>
      <c r="U306" s="132"/>
      <c r="V306" s="132"/>
      <c r="W306" s="132"/>
      <c r="X306" s="132"/>
      <c r="Y306" s="132"/>
      <c r="Z306" s="132"/>
      <c r="AA306" s="132"/>
      <c r="AB306" s="132"/>
      <c r="AC306" s="132"/>
      <c r="AD306" s="132"/>
      <c r="AE306" s="132"/>
    </row>
    <row r="307" spans="2:31">
      <c r="B307" s="1509">
        <f t="shared" si="14"/>
        <v>-1</v>
      </c>
      <c r="D307" s="1500"/>
      <c r="E307" s="1500"/>
      <c r="F307" s="1511"/>
      <c r="G307" s="1500"/>
      <c r="H307" s="1500"/>
      <c r="I307" s="1500"/>
      <c r="J307" s="1511"/>
      <c r="K307" s="1511"/>
      <c r="L307" s="1500"/>
      <c r="N307" s="1512">
        <f t="shared" si="15"/>
        <v>0</v>
      </c>
      <c r="O307" s="1513">
        <f t="shared" si="16"/>
        <v>0</v>
      </c>
      <c r="P307" s="1513">
        <f>O307/'1.5 Universal Data'!$E$38</f>
        <v>0</v>
      </c>
      <c r="R307" s="132"/>
      <c r="S307" s="132"/>
      <c r="T307" s="132"/>
      <c r="U307" s="132"/>
      <c r="V307" s="132"/>
      <c r="W307" s="132"/>
      <c r="X307" s="132"/>
      <c r="Y307" s="132"/>
      <c r="Z307" s="132"/>
      <c r="AA307" s="132"/>
      <c r="AB307" s="132"/>
      <c r="AC307" s="132"/>
      <c r="AD307" s="132"/>
      <c r="AE307" s="132"/>
    </row>
    <row r="308" spans="2:31">
      <c r="B308" s="1509">
        <f t="shared" si="14"/>
        <v>-1</v>
      </c>
      <c r="D308" s="1500"/>
      <c r="E308" s="1500"/>
      <c r="F308" s="1511"/>
      <c r="G308" s="1500"/>
      <c r="H308" s="1500"/>
      <c r="I308" s="1500"/>
      <c r="J308" s="1511"/>
      <c r="K308" s="1511"/>
      <c r="L308" s="1500"/>
      <c r="N308" s="1512">
        <f t="shared" si="15"/>
        <v>0</v>
      </c>
      <c r="O308" s="1513">
        <f t="shared" si="16"/>
        <v>0</v>
      </c>
      <c r="P308" s="1513">
        <f>O308/'1.5 Universal Data'!$E$38</f>
        <v>0</v>
      </c>
      <c r="R308" s="132"/>
      <c r="S308" s="132"/>
      <c r="T308" s="132"/>
      <c r="U308" s="132"/>
      <c r="V308" s="132"/>
      <c r="W308" s="132"/>
      <c r="X308" s="132"/>
      <c r="Y308" s="132"/>
      <c r="Z308" s="132"/>
      <c r="AA308" s="132"/>
      <c r="AB308" s="132"/>
      <c r="AC308" s="132"/>
      <c r="AD308" s="132"/>
      <c r="AE308" s="132"/>
    </row>
    <row r="309" spans="2:31">
      <c r="B309" s="1509">
        <f t="shared" si="14"/>
        <v>-1</v>
      </c>
      <c r="D309" s="1500"/>
      <c r="E309" s="1500"/>
      <c r="F309" s="1511"/>
      <c r="G309" s="1500"/>
      <c r="H309" s="1500"/>
      <c r="I309" s="1500"/>
      <c r="J309" s="1511"/>
      <c r="K309" s="1511"/>
      <c r="L309" s="1500"/>
      <c r="N309" s="1512">
        <f t="shared" si="15"/>
        <v>0</v>
      </c>
      <c r="O309" s="1513">
        <f t="shared" si="16"/>
        <v>0</v>
      </c>
      <c r="P309" s="1513">
        <f>O309/'1.5 Universal Data'!$E$38</f>
        <v>0</v>
      </c>
      <c r="R309" s="132"/>
      <c r="S309" s="132"/>
      <c r="T309" s="132"/>
      <c r="U309" s="132"/>
      <c r="V309" s="132"/>
      <c r="W309" s="132"/>
      <c r="X309" s="132"/>
      <c r="Y309" s="132"/>
      <c r="Z309" s="132"/>
      <c r="AA309" s="132"/>
      <c r="AB309" s="132"/>
      <c r="AC309" s="132"/>
      <c r="AD309" s="132"/>
      <c r="AE309" s="132"/>
    </row>
    <row r="310" spans="2:31">
      <c r="B310" s="1509">
        <f t="shared" si="14"/>
        <v>-1</v>
      </c>
      <c r="D310" s="1500"/>
      <c r="E310" s="1500"/>
      <c r="F310" s="1511"/>
      <c r="G310" s="1500"/>
      <c r="H310" s="1500"/>
      <c r="I310" s="1500"/>
      <c r="J310" s="1511"/>
      <c r="K310" s="1511"/>
      <c r="L310" s="1500"/>
      <c r="N310" s="1512">
        <f t="shared" si="15"/>
        <v>0</v>
      </c>
      <c r="O310" s="1513">
        <f t="shared" si="16"/>
        <v>0</v>
      </c>
      <c r="P310" s="1513">
        <f>O310/'1.5 Universal Data'!$E$38</f>
        <v>0</v>
      </c>
      <c r="R310" s="132"/>
      <c r="S310" s="132"/>
      <c r="T310" s="132"/>
      <c r="U310" s="132"/>
      <c r="V310" s="132"/>
      <c r="W310" s="132"/>
      <c r="X310" s="132"/>
      <c r="Y310" s="132"/>
      <c r="Z310" s="132"/>
      <c r="AA310" s="132"/>
      <c r="AB310" s="132"/>
      <c r="AC310" s="132"/>
      <c r="AD310" s="132"/>
      <c r="AE310" s="132"/>
    </row>
    <row r="311" spans="2:31">
      <c r="B311" s="1509">
        <f t="shared" si="14"/>
        <v>-1</v>
      </c>
      <c r="D311" s="1500"/>
      <c r="E311" s="1500"/>
      <c r="F311" s="1511"/>
      <c r="G311" s="1500"/>
      <c r="H311" s="1500"/>
      <c r="I311" s="1500"/>
      <c r="J311" s="1511"/>
      <c r="K311" s="1511"/>
      <c r="L311" s="1500"/>
      <c r="N311" s="1512">
        <f t="shared" si="15"/>
        <v>0</v>
      </c>
      <c r="O311" s="1513">
        <f t="shared" si="16"/>
        <v>0</v>
      </c>
      <c r="P311" s="1513">
        <f>O311/'1.5 Universal Data'!$E$38</f>
        <v>0</v>
      </c>
      <c r="R311" s="132"/>
      <c r="S311" s="132"/>
      <c r="T311" s="132"/>
      <c r="U311" s="132"/>
      <c r="V311" s="132"/>
      <c r="W311" s="132"/>
      <c r="X311" s="132"/>
      <c r="Y311" s="132"/>
      <c r="Z311" s="132"/>
      <c r="AA311" s="132"/>
      <c r="AB311" s="132"/>
      <c r="AC311" s="132"/>
      <c r="AD311" s="132"/>
      <c r="AE311" s="132"/>
    </row>
    <row r="312" spans="2:31">
      <c r="B312" s="1509">
        <f t="shared" si="14"/>
        <v>-1</v>
      </c>
      <c r="D312" s="1500"/>
      <c r="E312" s="1500"/>
      <c r="F312" s="1511"/>
      <c r="G312" s="1500"/>
      <c r="H312" s="1500"/>
      <c r="I312" s="1500"/>
      <c r="J312" s="1511"/>
      <c r="K312" s="1511"/>
      <c r="L312" s="1500"/>
      <c r="N312" s="1512">
        <f t="shared" si="15"/>
        <v>0</v>
      </c>
      <c r="O312" s="1513">
        <f t="shared" si="16"/>
        <v>0</v>
      </c>
      <c r="P312" s="1513">
        <f>O312/'1.5 Universal Data'!$E$38</f>
        <v>0</v>
      </c>
      <c r="R312" s="132"/>
      <c r="S312" s="132"/>
      <c r="T312" s="132"/>
      <c r="U312" s="132"/>
      <c r="V312" s="132"/>
      <c r="W312" s="132"/>
      <c r="X312" s="132"/>
      <c r="Y312" s="132"/>
      <c r="Z312" s="132"/>
      <c r="AA312" s="132"/>
      <c r="AB312" s="132"/>
      <c r="AC312" s="132"/>
      <c r="AD312" s="132"/>
      <c r="AE312" s="132"/>
    </row>
    <row r="313" spans="2:31">
      <c r="B313" s="1509">
        <f t="shared" si="14"/>
        <v>-1</v>
      </c>
      <c r="D313" s="1500"/>
      <c r="E313" s="1500"/>
      <c r="F313" s="1511"/>
      <c r="G313" s="1500"/>
      <c r="H313" s="1500"/>
      <c r="I313" s="1500"/>
      <c r="J313" s="1511"/>
      <c r="K313" s="1511"/>
      <c r="L313" s="1500"/>
      <c r="N313" s="1512">
        <f t="shared" si="15"/>
        <v>0</v>
      </c>
      <c r="O313" s="1513">
        <f t="shared" si="16"/>
        <v>0</v>
      </c>
      <c r="P313" s="1513">
        <f>O313/'1.5 Universal Data'!$E$38</f>
        <v>0</v>
      </c>
      <c r="R313" s="132"/>
      <c r="S313" s="132"/>
      <c r="T313" s="132"/>
      <c r="U313" s="132"/>
      <c r="V313" s="132"/>
      <c r="W313" s="132"/>
      <c r="X313" s="132"/>
      <c r="Y313" s="132"/>
      <c r="Z313" s="132"/>
      <c r="AA313" s="132"/>
      <c r="AB313" s="132"/>
      <c r="AC313" s="132"/>
      <c r="AD313" s="132"/>
      <c r="AE313" s="132"/>
    </row>
    <row r="314" spans="2:31">
      <c r="B314" s="1509">
        <f t="shared" si="14"/>
        <v>-1</v>
      </c>
      <c r="D314" s="1500"/>
      <c r="E314" s="1500"/>
      <c r="F314" s="1511"/>
      <c r="G314" s="1500"/>
      <c r="H314" s="1500"/>
      <c r="I314" s="1500"/>
      <c r="J314" s="1511"/>
      <c r="K314" s="1511"/>
      <c r="L314" s="1500"/>
      <c r="N314" s="1512">
        <f t="shared" si="15"/>
        <v>0</v>
      </c>
      <c r="O314" s="1513">
        <f t="shared" si="16"/>
        <v>0</v>
      </c>
      <c r="P314" s="1513">
        <f>O314/'1.5 Universal Data'!$E$38</f>
        <v>0</v>
      </c>
      <c r="R314" s="132"/>
      <c r="S314" s="132"/>
      <c r="T314" s="132"/>
      <c r="U314" s="132"/>
      <c r="V314" s="132"/>
      <c r="W314" s="132"/>
      <c r="X314" s="132"/>
      <c r="Y314" s="132"/>
      <c r="Z314" s="132"/>
      <c r="AA314" s="132"/>
      <c r="AB314" s="132"/>
      <c r="AC314" s="132"/>
      <c r="AD314" s="132"/>
      <c r="AE314" s="132"/>
    </row>
    <row r="315" spans="2:31">
      <c r="B315" s="1509">
        <f t="shared" si="14"/>
        <v>-1</v>
      </c>
      <c r="D315" s="1500"/>
      <c r="E315" s="1500"/>
      <c r="F315" s="1511"/>
      <c r="G315" s="1500"/>
      <c r="H315" s="1500"/>
      <c r="I315" s="1500"/>
      <c r="J315" s="1511"/>
      <c r="K315" s="1511"/>
      <c r="L315" s="1500"/>
      <c r="N315" s="1512">
        <f t="shared" si="15"/>
        <v>0</v>
      </c>
      <c r="O315" s="1513">
        <f t="shared" si="16"/>
        <v>0</v>
      </c>
      <c r="P315" s="1513">
        <f>O315/'1.5 Universal Data'!$E$38</f>
        <v>0</v>
      </c>
      <c r="R315" s="132"/>
      <c r="S315" s="132"/>
      <c r="T315" s="132"/>
      <c r="U315" s="132"/>
      <c r="V315" s="132"/>
      <c r="W315" s="132"/>
      <c r="X315" s="132"/>
      <c r="Y315" s="132"/>
      <c r="Z315" s="132"/>
      <c r="AA315" s="132"/>
      <c r="AB315" s="132"/>
      <c r="AC315" s="132"/>
      <c r="AD315" s="132"/>
      <c r="AE315" s="132"/>
    </row>
    <row r="316" spans="2:31">
      <c r="B316" s="1509">
        <f t="shared" si="14"/>
        <v>-1</v>
      </c>
      <c r="D316" s="1500"/>
      <c r="E316" s="1500"/>
      <c r="F316" s="1511"/>
      <c r="G316" s="1500"/>
      <c r="H316" s="1500"/>
      <c r="I316" s="1500"/>
      <c r="J316" s="1511"/>
      <c r="K316" s="1511"/>
      <c r="L316" s="1500"/>
      <c r="N316" s="1512">
        <f t="shared" si="15"/>
        <v>0</v>
      </c>
      <c r="O316" s="1513">
        <f t="shared" si="16"/>
        <v>0</v>
      </c>
      <c r="P316" s="1513">
        <f>O316/'1.5 Universal Data'!$E$38</f>
        <v>0</v>
      </c>
      <c r="R316" s="132"/>
      <c r="S316" s="132"/>
      <c r="T316" s="132"/>
      <c r="U316" s="132"/>
      <c r="V316" s="132"/>
      <c r="W316" s="132"/>
      <c r="X316" s="132"/>
      <c r="Y316" s="132"/>
      <c r="Z316" s="132"/>
      <c r="AA316" s="132"/>
      <c r="AB316" s="132"/>
      <c r="AC316" s="132"/>
      <c r="AD316" s="132"/>
      <c r="AE316" s="132"/>
    </row>
    <row r="317" spans="2:31">
      <c r="B317" s="1509">
        <f t="shared" si="14"/>
        <v>-1</v>
      </c>
      <c r="D317" s="1500"/>
      <c r="E317" s="1500"/>
      <c r="F317" s="1511"/>
      <c r="G317" s="1500"/>
      <c r="H317" s="1500"/>
      <c r="I317" s="1500"/>
      <c r="J317" s="1511"/>
      <c r="K317" s="1511"/>
      <c r="L317" s="1500"/>
      <c r="N317" s="1512">
        <f t="shared" si="15"/>
        <v>0</v>
      </c>
      <c r="O317" s="1513">
        <f t="shared" si="16"/>
        <v>0</v>
      </c>
      <c r="P317" s="1513">
        <f>O317/'1.5 Universal Data'!$E$38</f>
        <v>0</v>
      </c>
      <c r="R317" s="132"/>
      <c r="S317" s="132"/>
      <c r="T317" s="132"/>
      <c r="U317" s="132"/>
      <c r="V317" s="132"/>
      <c r="W317" s="132"/>
      <c r="X317" s="132"/>
      <c r="Y317" s="132"/>
      <c r="Z317" s="132"/>
      <c r="AA317" s="132"/>
      <c r="AB317" s="132"/>
      <c r="AC317" s="132"/>
      <c r="AD317" s="132"/>
      <c r="AE317" s="132"/>
    </row>
    <row r="318" spans="2:31">
      <c r="B318" s="1509">
        <f t="shared" si="14"/>
        <v>-1</v>
      </c>
      <c r="D318" s="1500"/>
      <c r="E318" s="1500"/>
      <c r="F318" s="1511"/>
      <c r="G318" s="1500"/>
      <c r="H318" s="1500"/>
      <c r="I318" s="1500"/>
      <c r="J318" s="1511"/>
      <c r="K318" s="1511"/>
      <c r="L318" s="1500"/>
      <c r="N318" s="1512">
        <f t="shared" si="15"/>
        <v>0</v>
      </c>
      <c r="O318" s="1513">
        <f t="shared" si="16"/>
        <v>0</v>
      </c>
      <c r="P318" s="1513">
        <f>O318/'1.5 Universal Data'!$E$38</f>
        <v>0</v>
      </c>
      <c r="R318" s="132"/>
      <c r="S318" s="132"/>
      <c r="T318" s="132"/>
      <c r="U318" s="132"/>
      <c r="V318" s="132"/>
      <c r="W318" s="132"/>
      <c r="X318" s="132"/>
      <c r="Y318" s="132"/>
      <c r="Z318" s="132"/>
      <c r="AA318" s="132"/>
      <c r="AB318" s="132"/>
      <c r="AC318" s="132"/>
      <c r="AD318" s="132"/>
      <c r="AE318" s="132"/>
    </row>
    <row r="319" spans="2:31">
      <c r="B319" s="1509">
        <f t="shared" si="14"/>
        <v>-1</v>
      </c>
      <c r="D319" s="1500"/>
      <c r="E319" s="1500"/>
      <c r="F319" s="1511"/>
      <c r="G319" s="1500"/>
      <c r="H319" s="1500"/>
      <c r="I319" s="1500"/>
      <c r="J319" s="1511"/>
      <c r="K319" s="1511"/>
      <c r="L319" s="1500"/>
      <c r="N319" s="1512">
        <f t="shared" si="15"/>
        <v>0</v>
      </c>
      <c r="O319" s="1513">
        <f t="shared" si="16"/>
        <v>0</v>
      </c>
      <c r="P319" s="1513">
        <f>O319/'1.5 Universal Data'!$E$38</f>
        <v>0</v>
      </c>
      <c r="R319" s="132"/>
      <c r="S319" s="132"/>
      <c r="T319" s="132"/>
      <c r="U319" s="132"/>
      <c r="V319" s="132"/>
      <c r="W319" s="132"/>
      <c r="X319" s="132"/>
      <c r="Y319" s="132"/>
      <c r="Z319" s="132"/>
      <c r="AA319" s="132"/>
      <c r="AB319" s="132"/>
      <c r="AC319" s="132"/>
      <c r="AD319" s="132"/>
      <c r="AE319" s="132"/>
    </row>
    <row r="320" spans="2:31">
      <c r="B320" s="1509">
        <f t="shared" si="14"/>
        <v>-1</v>
      </c>
      <c r="D320" s="1500"/>
      <c r="E320" s="1500"/>
      <c r="F320" s="1511"/>
      <c r="G320" s="1500"/>
      <c r="H320" s="1500"/>
      <c r="I320" s="1500"/>
      <c r="J320" s="1511"/>
      <c r="K320" s="1511"/>
      <c r="L320" s="1500"/>
      <c r="N320" s="1512">
        <f t="shared" si="15"/>
        <v>0</v>
      </c>
      <c r="O320" s="1513">
        <f t="shared" si="16"/>
        <v>0</v>
      </c>
      <c r="P320" s="1513">
        <f>O320/'1.5 Universal Data'!$E$38</f>
        <v>0</v>
      </c>
      <c r="R320" s="132"/>
      <c r="S320" s="132"/>
      <c r="T320" s="132"/>
      <c r="U320" s="132"/>
      <c r="V320" s="132"/>
      <c r="W320" s="132"/>
      <c r="X320" s="132"/>
      <c r="Y320" s="132"/>
      <c r="Z320" s="132"/>
      <c r="AA320" s="132"/>
      <c r="AB320" s="132"/>
      <c r="AC320" s="132"/>
      <c r="AD320" s="132"/>
      <c r="AE320" s="132"/>
    </row>
    <row r="321" spans="2:31">
      <c r="B321" s="1509">
        <f t="shared" si="14"/>
        <v>-1</v>
      </c>
      <c r="D321" s="1500"/>
      <c r="E321" s="1500"/>
      <c r="F321" s="1511"/>
      <c r="G321" s="1500"/>
      <c r="H321" s="1500"/>
      <c r="I321" s="1500"/>
      <c r="J321" s="1511"/>
      <c r="K321" s="1511"/>
      <c r="L321" s="1500"/>
      <c r="N321" s="1512">
        <f t="shared" si="15"/>
        <v>0</v>
      </c>
      <c r="O321" s="1513">
        <f t="shared" si="16"/>
        <v>0</v>
      </c>
      <c r="P321" s="1513">
        <f>O321/'1.5 Universal Data'!$E$38</f>
        <v>0</v>
      </c>
      <c r="R321" s="132"/>
      <c r="S321" s="132"/>
      <c r="T321" s="132"/>
      <c r="U321" s="132"/>
      <c r="V321" s="132"/>
      <c r="W321" s="132"/>
      <c r="X321" s="132"/>
      <c r="Y321" s="132"/>
      <c r="Z321" s="132"/>
      <c r="AA321" s="132"/>
      <c r="AB321" s="132"/>
      <c r="AC321" s="132"/>
      <c r="AD321" s="132"/>
      <c r="AE321" s="132"/>
    </row>
    <row r="322" spans="2:31">
      <c r="B322" s="1509">
        <f t="shared" si="14"/>
        <v>-1</v>
      </c>
      <c r="D322" s="1500"/>
      <c r="E322" s="1500"/>
      <c r="F322" s="1511"/>
      <c r="G322" s="1500"/>
      <c r="H322" s="1500"/>
      <c r="I322" s="1500"/>
      <c r="J322" s="1511"/>
      <c r="K322" s="1511"/>
      <c r="L322" s="1500"/>
      <c r="N322" s="1512">
        <f t="shared" si="15"/>
        <v>0</v>
      </c>
      <c r="O322" s="1513">
        <f t="shared" si="16"/>
        <v>0</v>
      </c>
      <c r="P322" s="1513">
        <f>O322/'1.5 Universal Data'!$E$38</f>
        <v>0</v>
      </c>
      <c r="R322" s="132"/>
      <c r="S322" s="132"/>
      <c r="T322" s="132"/>
      <c r="U322" s="132"/>
      <c r="V322" s="132"/>
      <c r="W322" s="132"/>
      <c r="X322" s="132"/>
      <c r="Y322" s="132"/>
      <c r="Z322" s="132"/>
      <c r="AA322" s="132"/>
      <c r="AB322" s="132"/>
      <c r="AC322" s="132"/>
      <c r="AD322" s="132"/>
      <c r="AE322" s="132"/>
    </row>
    <row r="323" spans="2:31">
      <c r="B323" s="1509">
        <f t="shared" si="14"/>
        <v>-1</v>
      </c>
      <c r="D323" s="1500"/>
      <c r="E323" s="1500"/>
      <c r="F323" s="1511"/>
      <c r="G323" s="1500"/>
      <c r="H323" s="1500"/>
      <c r="I323" s="1500"/>
      <c r="J323" s="1511"/>
      <c r="K323" s="1511"/>
      <c r="L323" s="1500"/>
      <c r="N323" s="1512">
        <f t="shared" si="15"/>
        <v>0</v>
      </c>
      <c r="O323" s="1513">
        <f t="shared" si="16"/>
        <v>0</v>
      </c>
      <c r="P323" s="1513">
        <f>O323/'1.5 Universal Data'!$E$38</f>
        <v>0</v>
      </c>
      <c r="R323" s="132"/>
      <c r="S323" s="132"/>
      <c r="T323" s="132"/>
      <c r="U323" s="132"/>
      <c r="V323" s="132"/>
      <c r="W323" s="132"/>
      <c r="X323" s="132"/>
      <c r="Y323" s="132"/>
      <c r="Z323" s="132"/>
      <c r="AA323" s="132"/>
      <c r="AB323" s="132"/>
      <c r="AC323" s="132"/>
      <c r="AD323" s="132"/>
      <c r="AE323" s="132"/>
    </row>
    <row r="324" spans="2:31">
      <c r="B324" s="1509">
        <f t="shared" si="14"/>
        <v>-1</v>
      </c>
      <c r="D324" s="1500"/>
      <c r="E324" s="1500"/>
      <c r="F324" s="1511"/>
      <c r="G324" s="1500"/>
      <c r="H324" s="1500"/>
      <c r="I324" s="1500"/>
      <c r="J324" s="1511"/>
      <c r="K324" s="1511"/>
      <c r="L324" s="1500"/>
      <c r="N324" s="1512">
        <f t="shared" si="15"/>
        <v>0</v>
      </c>
      <c r="O324" s="1513">
        <f t="shared" si="16"/>
        <v>0</v>
      </c>
      <c r="P324" s="1513">
        <f>O324/'1.5 Universal Data'!$E$38</f>
        <v>0</v>
      </c>
      <c r="R324" s="132"/>
      <c r="S324" s="132"/>
      <c r="T324" s="132"/>
      <c r="U324" s="132"/>
      <c r="V324" s="132"/>
      <c r="W324" s="132"/>
      <c r="X324" s="132"/>
      <c r="Y324" s="132"/>
      <c r="Z324" s="132"/>
      <c r="AA324" s="132"/>
      <c r="AB324" s="132"/>
      <c r="AC324" s="132"/>
      <c r="AD324" s="132"/>
      <c r="AE324" s="132"/>
    </row>
    <row r="325" spans="2:31">
      <c r="B325" s="1509">
        <f t="shared" si="14"/>
        <v>-1</v>
      </c>
      <c r="D325" s="1500"/>
      <c r="E325" s="1500"/>
      <c r="F325" s="1511"/>
      <c r="G325" s="1500"/>
      <c r="H325" s="1500"/>
      <c r="I325" s="1500"/>
      <c r="J325" s="1511"/>
      <c r="K325" s="1511"/>
      <c r="L325" s="1500"/>
      <c r="N325" s="1512">
        <f t="shared" si="15"/>
        <v>0</v>
      </c>
      <c r="O325" s="1513">
        <f t="shared" si="16"/>
        <v>0</v>
      </c>
      <c r="P325" s="1513">
        <f>O325/'1.5 Universal Data'!$E$38</f>
        <v>0</v>
      </c>
      <c r="R325" s="132"/>
      <c r="S325" s="132"/>
      <c r="T325" s="132"/>
      <c r="U325" s="132"/>
      <c r="V325" s="132"/>
      <c r="W325" s="132"/>
      <c r="X325" s="132"/>
      <c r="Y325" s="132"/>
      <c r="Z325" s="132"/>
      <c r="AA325" s="132"/>
      <c r="AB325" s="132"/>
      <c r="AC325" s="132"/>
      <c r="AD325" s="132"/>
      <c r="AE325" s="132"/>
    </row>
    <row r="326" spans="2:31">
      <c r="B326" s="1509">
        <f t="shared" si="14"/>
        <v>-1</v>
      </c>
      <c r="D326" s="1500"/>
      <c r="E326" s="1500"/>
      <c r="F326" s="1511"/>
      <c r="G326" s="1500"/>
      <c r="H326" s="1500"/>
      <c r="I326" s="1500"/>
      <c r="J326" s="1511"/>
      <c r="K326" s="1511"/>
      <c r="L326" s="1500"/>
      <c r="N326" s="1512">
        <f t="shared" si="15"/>
        <v>0</v>
      </c>
      <c r="O326" s="1513">
        <f t="shared" si="16"/>
        <v>0</v>
      </c>
      <c r="P326" s="1513">
        <f>O326/'1.5 Universal Data'!$E$38</f>
        <v>0</v>
      </c>
      <c r="R326" s="132"/>
      <c r="S326" s="132"/>
      <c r="T326" s="132"/>
      <c r="U326" s="132"/>
      <c r="V326" s="132"/>
      <c r="W326" s="132"/>
      <c r="X326" s="132"/>
      <c r="Y326" s="132"/>
      <c r="Z326" s="132"/>
      <c r="AA326" s="132"/>
      <c r="AB326" s="132"/>
      <c r="AC326" s="132"/>
      <c r="AD326" s="132"/>
      <c r="AE326" s="132"/>
    </row>
    <row r="327" spans="2:31">
      <c r="B327" s="1509">
        <f t="shared" si="14"/>
        <v>-1</v>
      </c>
      <c r="D327" s="1500"/>
      <c r="E327" s="1500"/>
      <c r="F327" s="1511"/>
      <c r="G327" s="1500"/>
      <c r="H327" s="1500"/>
      <c r="I327" s="1500"/>
      <c r="J327" s="1511"/>
      <c r="K327" s="1511"/>
      <c r="L327" s="1500"/>
      <c r="N327" s="1512">
        <f t="shared" si="15"/>
        <v>0</v>
      </c>
      <c r="O327" s="1513">
        <f t="shared" si="16"/>
        <v>0</v>
      </c>
      <c r="P327" s="1513">
        <f>O327/'1.5 Universal Data'!$E$38</f>
        <v>0</v>
      </c>
      <c r="R327" s="132"/>
      <c r="S327" s="132"/>
      <c r="T327" s="132"/>
      <c r="U327" s="132"/>
      <c r="V327" s="132"/>
      <c r="W327" s="132"/>
      <c r="X327" s="132"/>
      <c r="Y327" s="132"/>
      <c r="Z327" s="132"/>
      <c r="AA327" s="132"/>
      <c r="AB327" s="132"/>
      <c r="AC327" s="132"/>
      <c r="AD327" s="132"/>
      <c r="AE327" s="132"/>
    </row>
    <row r="328" spans="2:31">
      <c r="B328" s="1509">
        <f t="shared" si="14"/>
        <v>-1</v>
      </c>
      <c r="D328" s="1500"/>
      <c r="E328" s="1500"/>
      <c r="F328" s="1511"/>
      <c r="G328" s="1500"/>
      <c r="H328" s="1500"/>
      <c r="I328" s="1500"/>
      <c r="J328" s="1511"/>
      <c r="K328" s="1511"/>
      <c r="L328" s="1500"/>
      <c r="N328" s="1512">
        <f t="shared" si="15"/>
        <v>0</v>
      </c>
      <c r="O328" s="1513">
        <f t="shared" si="16"/>
        <v>0</v>
      </c>
      <c r="P328" s="1513">
        <f>O328/'1.5 Universal Data'!$E$38</f>
        <v>0</v>
      </c>
      <c r="R328" s="132"/>
      <c r="S328" s="132"/>
      <c r="T328" s="132"/>
      <c r="U328" s="132"/>
      <c r="V328" s="132"/>
      <c r="W328" s="132"/>
      <c r="X328" s="132"/>
      <c r="Y328" s="132"/>
      <c r="Z328" s="132"/>
      <c r="AA328" s="132"/>
      <c r="AB328" s="132"/>
      <c r="AC328" s="132"/>
      <c r="AD328" s="132"/>
      <c r="AE328" s="132"/>
    </row>
    <row r="329" spans="2:31">
      <c r="B329" s="1509">
        <f t="shared" si="14"/>
        <v>-1</v>
      </c>
      <c r="D329" s="1500"/>
      <c r="E329" s="1500"/>
      <c r="F329" s="1511"/>
      <c r="G329" s="1500"/>
      <c r="H329" s="1500"/>
      <c r="I329" s="1500"/>
      <c r="J329" s="1511"/>
      <c r="K329" s="1511"/>
      <c r="L329" s="1500"/>
      <c r="N329" s="1512">
        <f t="shared" si="15"/>
        <v>0</v>
      </c>
      <c r="O329" s="1513">
        <f t="shared" si="16"/>
        <v>0</v>
      </c>
      <c r="P329" s="1513">
        <f>O329/'1.5 Universal Data'!$E$38</f>
        <v>0</v>
      </c>
      <c r="R329" s="132"/>
      <c r="S329" s="132"/>
      <c r="T329" s="132"/>
      <c r="U329" s="132"/>
      <c r="V329" s="132"/>
      <c r="W329" s="132"/>
      <c r="X329" s="132"/>
      <c r="Y329" s="132"/>
      <c r="Z329" s="132"/>
      <c r="AA329" s="132"/>
      <c r="AB329" s="132"/>
      <c r="AC329" s="132"/>
      <c r="AD329" s="132"/>
      <c r="AE329" s="132"/>
    </row>
    <row r="330" spans="2:31">
      <c r="B330" s="1509">
        <f t="shared" si="14"/>
        <v>-1</v>
      </c>
      <c r="D330" s="1500"/>
      <c r="E330" s="1500"/>
      <c r="F330" s="1511"/>
      <c r="G330" s="1500"/>
      <c r="H330" s="1500"/>
      <c r="I330" s="1500"/>
      <c r="J330" s="1511"/>
      <c r="K330" s="1511"/>
      <c r="L330" s="1500"/>
      <c r="N330" s="1512">
        <f t="shared" si="15"/>
        <v>0</v>
      </c>
      <c r="O330" s="1513">
        <f t="shared" si="16"/>
        <v>0</v>
      </c>
      <c r="P330" s="1513">
        <f>O330/'1.5 Universal Data'!$E$38</f>
        <v>0</v>
      </c>
      <c r="R330" s="132"/>
      <c r="S330" s="132"/>
      <c r="T330" s="132"/>
      <c r="U330" s="132"/>
      <c r="V330" s="132"/>
      <c r="W330" s="132"/>
      <c r="X330" s="132"/>
      <c r="Y330" s="132"/>
      <c r="Z330" s="132"/>
      <c r="AA330" s="132"/>
      <c r="AB330" s="132"/>
      <c r="AC330" s="132"/>
      <c r="AD330" s="132"/>
      <c r="AE330" s="132"/>
    </row>
    <row r="331" spans="2:31">
      <c r="B331" s="1509">
        <f t="shared" ref="B331:B394" si="17">IF(G331="buy",1,-1)</f>
        <v>-1</v>
      </c>
      <c r="D331" s="1500"/>
      <c r="E331" s="1500"/>
      <c r="F331" s="1511"/>
      <c r="G331" s="1500"/>
      <c r="H331" s="1500"/>
      <c r="I331" s="1500"/>
      <c r="J331" s="1511"/>
      <c r="K331" s="1511"/>
      <c r="L331" s="1500"/>
      <c r="N331" s="1512">
        <f t="shared" si="15"/>
        <v>0</v>
      </c>
      <c r="O331" s="1513">
        <f t="shared" si="16"/>
        <v>0</v>
      </c>
      <c r="P331" s="1513">
        <f>O331/'1.5 Universal Data'!$E$38</f>
        <v>0</v>
      </c>
      <c r="R331" s="132"/>
      <c r="S331" s="132"/>
      <c r="T331" s="132"/>
      <c r="U331" s="132"/>
      <c r="V331" s="132"/>
      <c r="W331" s="132"/>
      <c r="X331" s="132"/>
      <c r="Y331" s="132"/>
      <c r="Z331" s="132"/>
      <c r="AA331" s="132"/>
      <c r="AB331" s="132"/>
      <c r="AC331" s="132"/>
      <c r="AD331" s="132"/>
      <c r="AE331" s="132"/>
    </row>
    <row r="332" spans="2:31">
      <c r="B332" s="1509">
        <f t="shared" si="17"/>
        <v>-1</v>
      </c>
      <c r="D332" s="1500"/>
      <c r="E332" s="1500"/>
      <c r="F332" s="1511"/>
      <c r="G332" s="1500"/>
      <c r="H332" s="1500"/>
      <c r="I332" s="1500"/>
      <c r="J332" s="1511"/>
      <c r="K332" s="1511"/>
      <c r="L332" s="1500"/>
      <c r="N332" s="1512">
        <f t="shared" si="15"/>
        <v>0</v>
      </c>
      <c r="O332" s="1513">
        <f t="shared" si="16"/>
        <v>0</v>
      </c>
      <c r="P332" s="1513">
        <f>O332/'1.5 Universal Data'!$E$38</f>
        <v>0</v>
      </c>
      <c r="R332" s="132"/>
      <c r="S332" s="132"/>
      <c r="T332" s="132"/>
      <c r="U332" s="132"/>
      <c r="V332" s="132"/>
      <c r="W332" s="132"/>
      <c r="X332" s="132"/>
      <c r="Y332" s="132"/>
      <c r="Z332" s="132"/>
      <c r="AA332" s="132"/>
      <c r="AB332" s="132"/>
      <c r="AC332" s="132"/>
      <c r="AD332" s="132"/>
      <c r="AE332" s="132"/>
    </row>
    <row r="333" spans="2:31">
      <c r="B333" s="1509">
        <f t="shared" si="17"/>
        <v>-1</v>
      </c>
      <c r="D333" s="1500"/>
      <c r="E333" s="1500"/>
      <c r="F333" s="1511"/>
      <c r="G333" s="1500"/>
      <c r="H333" s="1500"/>
      <c r="I333" s="1500"/>
      <c r="J333" s="1511"/>
      <c r="K333" s="1511"/>
      <c r="L333" s="1500"/>
      <c r="N333" s="1512">
        <f t="shared" si="15"/>
        <v>0</v>
      </c>
      <c r="O333" s="1513">
        <f t="shared" si="16"/>
        <v>0</v>
      </c>
      <c r="P333" s="1513">
        <f>O333/'1.5 Universal Data'!$E$38</f>
        <v>0</v>
      </c>
      <c r="R333" s="132"/>
      <c r="S333" s="132"/>
      <c r="T333" s="132"/>
      <c r="U333" s="132"/>
      <c r="V333" s="132"/>
      <c r="W333" s="132"/>
      <c r="X333" s="132"/>
      <c r="Y333" s="132"/>
      <c r="Z333" s="132"/>
      <c r="AA333" s="132"/>
      <c r="AB333" s="132"/>
      <c r="AC333" s="132"/>
      <c r="AD333" s="132"/>
      <c r="AE333" s="132"/>
    </row>
    <row r="334" spans="2:31">
      <c r="B334" s="1509">
        <f t="shared" si="17"/>
        <v>-1</v>
      </c>
      <c r="D334" s="1500"/>
      <c r="E334" s="1500"/>
      <c r="F334" s="1511"/>
      <c r="G334" s="1500"/>
      <c r="H334" s="1500"/>
      <c r="I334" s="1500"/>
      <c r="J334" s="1511"/>
      <c r="K334" s="1511"/>
      <c r="L334" s="1500"/>
      <c r="N334" s="1512">
        <f t="shared" si="15"/>
        <v>0</v>
      </c>
      <c r="O334" s="1513">
        <f t="shared" si="16"/>
        <v>0</v>
      </c>
      <c r="P334" s="1513">
        <f>O334/'1.5 Universal Data'!$E$38</f>
        <v>0</v>
      </c>
      <c r="R334" s="132"/>
      <c r="S334" s="132"/>
      <c r="T334" s="132"/>
      <c r="U334" s="132"/>
      <c r="V334" s="132"/>
      <c r="W334" s="132"/>
      <c r="X334" s="132"/>
      <c r="Y334" s="132"/>
      <c r="Z334" s="132"/>
      <c r="AA334" s="132"/>
      <c r="AB334" s="132"/>
      <c r="AC334" s="132"/>
      <c r="AD334" s="132"/>
      <c r="AE334" s="132"/>
    </row>
    <row r="335" spans="2:31">
      <c r="B335" s="1509">
        <f t="shared" si="17"/>
        <v>-1</v>
      </c>
      <c r="D335" s="1500"/>
      <c r="E335" s="1500"/>
      <c r="F335" s="1511"/>
      <c r="G335" s="1500"/>
      <c r="H335" s="1500"/>
      <c r="I335" s="1500"/>
      <c r="J335" s="1511"/>
      <c r="K335" s="1511"/>
      <c r="L335" s="1500"/>
      <c r="N335" s="1512">
        <f t="shared" si="15"/>
        <v>0</v>
      </c>
      <c r="O335" s="1513">
        <f t="shared" si="16"/>
        <v>0</v>
      </c>
      <c r="P335" s="1513">
        <f>O335/'1.5 Universal Data'!$E$38</f>
        <v>0</v>
      </c>
      <c r="R335" s="132"/>
      <c r="S335" s="132"/>
      <c r="T335" s="132"/>
      <c r="U335" s="132"/>
      <c r="V335" s="132"/>
      <c r="W335" s="132"/>
      <c r="X335" s="132"/>
      <c r="Y335" s="132"/>
      <c r="Z335" s="132"/>
      <c r="AA335" s="132"/>
      <c r="AB335" s="132"/>
      <c r="AC335" s="132"/>
      <c r="AD335" s="132"/>
      <c r="AE335" s="132"/>
    </row>
    <row r="336" spans="2:31">
      <c r="B336" s="1509">
        <f t="shared" si="17"/>
        <v>-1</v>
      </c>
      <c r="D336" s="1500"/>
      <c r="E336" s="1500"/>
      <c r="F336" s="1511"/>
      <c r="G336" s="1500"/>
      <c r="H336" s="1500"/>
      <c r="I336" s="1500"/>
      <c r="J336" s="1511"/>
      <c r="K336" s="1511"/>
      <c r="L336" s="1500"/>
      <c r="N336" s="1512">
        <f t="shared" si="15"/>
        <v>0</v>
      </c>
      <c r="O336" s="1513">
        <f t="shared" si="16"/>
        <v>0</v>
      </c>
      <c r="P336" s="1513">
        <f>O336/'1.5 Universal Data'!$E$38</f>
        <v>0</v>
      </c>
      <c r="R336" s="132"/>
      <c r="S336" s="132"/>
      <c r="T336" s="132"/>
      <c r="U336" s="132"/>
      <c r="V336" s="132"/>
      <c r="W336" s="132"/>
      <c r="X336" s="132"/>
      <c r="Y336" s="132"/>
      <c r="Z336" s="132"/>
      <c r="AA336" s="132"/>
      <c r="AB336" s="132"/>
      <c r="AC336" s="132"/>
      <c r="AD336" s="132"/>
      <c r="AE336" s="132"/>
    </row>
    <row r="337" spans="2:31">
      <c r="B337" s="1509">
        <f t="shared" si="17"/>
        <v>-1</v>
      </c>
      <c r="D337" s="1500"/>
      <c r="E337" s="1500"/>
      <c r="F337" s="1511"/>
      <c r="G337" s="1500"/>
      <c r="H337" s="1500"/>
      <c r="I337" s="1500"/>
      <c r="J337" s="1511"/>
      <c r="K337" s="1511"/>
      <c r="L337" s="1500"/>
      <c r="N337" s="1512">
        <f t="shared" ref="N337:N400" si="18">+H337*((K337-J337)+1)*B337</f>
        <v>0</v>
      </c>
      <c r="O337" s="1513">
        <f t="shared" ref="O337:O400" si="19">N337*L337</f>
        <v>0</v>
      </c>
      <c r="P337" s="1513">
        <f>O337/'1.5 Universal Data'!$E$38</f>
        <v>0</v>
      </c>
      <c r="R337" s="132"/>
      <c r="S337" s="132"/>
      <c r="T337" s="132"/>
      <c r="U337" s="132"/>
      <c r="V337" s="132"/>
      <c r="W337" s="132"/>
      <c r="X337" s="132"/>
      <c r="Y337" s="132"/>
      <c r="Z337" s="132"/>
      <c r="AA337" s="132"/>
      <c r="AB337" s="132"/>
      <c r="AC337" s="132"/>
      <c r="AD337" s="132"/>
      <c r="AE337" s="132"/>
    </row>
    <row r="338" spans="2:31">
      <c r="B338" s="1509">
        <f t="shared" si="17"/>
        <v>-1</v>
      </c>
      <c r="D338" s="1500"/>
      <c r="E338" s="1500"/>
      <c r="F338" s="1511"/>
      <c r="G338" s="1500"/>
      <c r="H338" s="1500"/>
      <c r="I338" s="1500"/>
      <c r="J338" s="1511"/>
      <c r="K338" s="1511"/>
      <c r="L338" s="1500"/>
      <c r="N338" s="1512">
        <f t="shared" si="18"/>
        <v>0</v>
      </c>
      <c r="O338" s="1513">
        <f t="shared" si="19"/>
        <v>0</v>
      </c>
      <c r="P338" s="1513">
        <f>O338/'1.5 Universal Data'!$E$38</f>
        <v>0</v>
      </c>
      <c r="R338" s="132"/>
      <c r="S338" s="132"/>
      <c r="T338" s="132"/>
      <c r="U338" s="132"/>
      <c r="V338" s="132"/>
      <c r="W338" s="132"/>
      <c r="X338" s="132"/>
      <c r="Y338" s="132"/>
      <c r="Z338" s="132"/>
      <c r="AA338" s="132"/>
      <c r="AB338" s="132"/>
      <c r="AC338" s="132"/>
      <c r="AD338" s="132"/>
      <c r="AE338" s="132"/>
    </row>
    <row r="339" spans="2:31">
      <c r="B339" s="1509">
        <f t="shared" si="17"/>
        <v>-1</v>
      </c>
      <c r="D339" s="1500"/>
      <c r="E339" s="1500"/>
      <c r="F339" s="1511"/>
      <c r="G339" s="1500"/>
      <c r="H339" s="1500"/>
      <c r="I339" s="1500"/>
      <c r="J339" s="1511"/>
      <c r="K339" s="1511"/>
      <c r="L339" s="1500"/>
      <c r="N339" s="1512">
        <f t="shared" si="18"/>
        <v>0</v>
      </c>
      <c r="O339" s="1513">
        <f t="shared" si="19"/>
        <v>0</v>
      </c>
      <c r="P339" s="1513">
        <f>O339/'1.5 Universal Data'!$E$38</f>
        <v>0</v>
      </c>
      <c r="R339" s="132"/>
      <c r="S339" s="132"/>
      <c r="T339" s="132"/>
      <c r="U339" s="132"/>
      <c r="V339" s="132"/>
      <c r="W339" s="132"/>
      <c r="X339" s="132"/>
      <c r="Y339" s="132"/>
      <c r="Z339" s="132"/>
      <c r="AA339" s="132"/>
      <c r="AB339" s="132"/>
      <c r="AC339" s="132"/>
      <c r="AD339" s="132"/>
      <c r="AE339" s="132"/>
    </row>
    <row r="340" spans="2:31">
      <c r="B340" s="1509">
        <f t="shared" si="17"/>
        <v>-1</v>
      </c>
      <c r="D340" s="1500"/>
      <c r="E340" s="1500"/>
      <c r="F340" s="1511"/>
      <c r="G340" s="1500"/>
      <c r="H340" s="1500"/>
      <c r="I340" s="1500"/>
      <c r="J340" s="1511"/>
      <c r="K340" s="1511"/>
      <c r="L340" s="1500"/>
      <c r="N340" s="1512">
        <f t="shared" si="18"/>
        <v>0</v>
      </c>
      <c r="O340" s="1513">
        <f t="shared" si="19"/>
        <v>0</v>
      </c>
      <c r="P340" s="1513">
        <f>O340/'1.5 Universal Data'!$E$38</f>
        <v>0</v>
      </c>
      <c r="R340" s="132"/>
      <c r="S340" s="132"/>
      <c r="T340" s="132"/>
      <c r="U340" s="132"/>
      <c r="V340" s="132"/>
      <c r="W340" s="132"/>
      <c r="X340" s="132"/>
      <c r="Y340" s="132"/>
      <c r="Z340" s="132"/>
      <c r="AA340" s="132"/>
      <c r="AB340" s="132"/>
      <c r="AC340" s="132"/>
      <c r="AD340" s="132"/>
      <c r="AE340" s="132"/>
    </row>
    <row r="341" spans="2:31">
      <c r="B341" s="1509">
        <f t="shared" si="17"/>
        <v>-1</v>
      </c>
      <c r="D341" s="1500"/>
      <c r="E341" s="1500"/>
      <c r="F341" s="1511"/>
      <c r="G341" s="1500"/>
      <c r="H341" s="1500"/>
      <c r="I341" s="1500"/>
      <c r="J341" s="1511"/>
      <c r="K341" s="1511"/>
      <c r="L341" s="1500"/>
      <c r="N341" s="1512">
        <f t="shared" si="18"/>
        <v>0</v>
      </c>
      <c r="O341" s="1513">
        <f t="shared" si="19"/>
        <v>0</v>
      </c>
      <c r="P341" s="1513">
        <f>O341/'1.5 Universal Data'!$E$38</f>
        <v>0</v>
      </c>
      <c r="R341" s="132"/>
      <c r="S341" s="132"/>
      <c r="T341" s="132"/>
      <c r="U341" s="132"/>
      <c r="V341" s="132"/>
      <c r="W341" s="132"/>
      <c r="X341" s="132"/>
      <c r="Y341" s="132"/>
      <c r="Z341" s="132"/>
      <c r="AA341" s="132"/>
      <c r="AB341" s="132"/>
      <c r="AC341" s="132"/>
      <c r="AD341" s="132"/>
      <c r="AE341" s="132"/>
    </row>
    <row r="342" spans="2:31">
      <c r="B342" s="1509">
        <f t="shared" si="17"/>
        <v>-1</v>
      </c>
      <c r="D342" s="1500"/>
      <c r="E342" s="1500"/>
      <c r="F342" s="1511"/>
      <c r="G342" s="1500"/>
      <c r="H342" s="1500"/>
      <c r="I342" s="1500"/>
      <c r="J342" s="1511"/>
      <c r="K342" s="1511"/>
      <c r="L342" s="1500"/>
      <c r="N342" s="1512">
        <f t="shared" si="18"/>
        <v>0</v>
      </c>
      <c r="O342" s="1513">
        <f t="shared" si="19"/>
        <v>0</v>
      </c>
      <c r="P342" s="1513">
        <f>O342/'1.5 Universal Data'!$E$38</f>
        <v>0</v>
      </c>
      <c r="R342" s="132"/>
      <c r="S342" s="132"/>
      <c r="T342" s="132"/>
      <c r="U342" s="132"/>
      <c r="V342" s="132"/>
      <c r="W342" s="132"/>
      <c r="X342" s="132"/>
      <c r="Y342" s="132"/>
      <c r="Z342" s="132"/>
      <c r="AA342" s="132"/>
      <c r="AB342" s="132"/>
      <c r="AC342" s="132"/>
      <c r="AD342" s="132"/>
      <c r="AE342" s="132"/>
    </row>
    <row r="343" spans="2:31">
      <c r="B343" s="1509">
        <f t="shared" si="17"/>
        <v>-1</v>
      </c>
      <c r="D343" s="1500"/>
      <c r="E343" s="1500"/>
      <c r="F343" s="1511"/>
      <c r="G343" s="1500"/>
      <c r="H343" s="1500"/>
      <c r="I343" s="1500"/>
      <c r="J343" s="1511"/>
      <c r="K343" s="1511"/>
      <c r="L343" s="1500"/>
      <c r="N343" s="1512">
        <f t="shared" si="18"/>
        <v>0</v>
      </c>
      <c r="O343" s="1513">
        <f t="shared" si="19"/>
        <v>0</v>
      </c>
      <c r="P343" s="1513">
        <f>O343/'1.5 Universal Data'!$E$38</f>
        <v>0</v>
      </c>
      <c r="R343" s="132"/>
      <c r="S343" s="132"/>
      <c r="T343" s="132"/>
      <c r="U343" s="132"/>
      <c r="V343" s="132"/>
      <c r="W343" s="132"/>
      <c r="X343" s="132"/>
      <c r="Y343" s="132"/>
      <c r="Z343" s="132"/>
      <c r="AA343" s="132"/>
      <c r="AB343" s="132"/>
      <c r="AC343" s="132"/>
      <c r="AD343" s="132"/>
      <c r="AE343" s="132"/>
    </row>
    <row r="344" spans="2:31">
      <c r="B344" s="1509">
        <f t="shared" si="17"/>
        <v>-1</v>
      </c>
      <c r="D344" s="1500"/>
      <c r="E344" s="1500"/>
      <c r="F344" s="1511"/>
      <c r="G344" s="1500"/>
      <c r="H344" s="1500"/>
      <c r="I344" s="1500"/>
      <c r="J344" s="1511"/>
      <c r="K344" s="1511"/>
      <c r="L344" s="1500"/>
      <c r="N344" s="1512">
        <f t="shared" si="18"/>
        <v>0</v>
      </c>
      <c r="O344" s="1513">
        <f t="shared" si="19"/>
        <v>0</v>
      </c>
      <c r="P344" s="1513">
        <f>O344/'1.5 Universal Data'!$E$38</f>
        <v>0</v>
      </c>
      <c r="R344" s="132"/>
      <c r="S344" s="132"/>
      <c r="T344" s="132"/>
      <c r="U344" s="132"/>
      <c r="V344" s="132"/>
      <c r="W344" s="132"/>
      <c r="X344" s="132"/>
      <c r="Y344" s="132"/>
      <c r="Z344" s="132"/>
      <c r="AA344" s="132"/>
      <c r="AB344" s="132"/>
      <c r="AC344" s="132"/>
      <c r="AD344" s="132"/>
      <c r="AE344" s="132"/>
    </row>
    <row r="345" spans="2:31">
      <c r="B345" s="1509">
        <f t="shared" si="17"/>
        <v>-1</v>
      </c>
      <c r="D345" s="1500"/>
      <c r="E345" s="1500"/>
      <c r="F345" s="1511"/>
      <c r="G345" s="1500"/>
      <c r="H345" s="1500"/>
      <c r="I345" s="1500"/>
      <c r="J345" s="1511"/>
      <c r="K345" s="1511"/>
      <c r="L345" s="1500"/>
      <c r="N345" s="1512">
        <f t="shared" si="18"/>
        <v>0</v>
      </c>
      <c r="O345" s="1513">
        <f t="shared" si="19"/>
        <v>0</v>
      </c>
      <c r="P345" s="1513">
        <f>O345/'1.5 Universal Data'!$E$38</f>
        <v>0</v>
      </c>
      <c r="R345" s="132"/>
      <c r="S345" s="132"/>
      <c r="T345" s="132"/>
      <c r="U345" s="132"/>
      <c r="V345" s="132"/>
      <c r="W345" s="132"/>
      <c r="X345" s="132"/>
      <c r="Y345" s="132"/>
      <c r="Z345" s="132"/>
      <c r="AA345" s="132"/>
      <c r="AB345" s="132"/>
      <c r="AC345" s="132"/>
      <c r="AD345" s="132"/>
      <c r="AE345" s="132"/>
    </row>
    <row r="346" spans="2:31">
      <c r="B346" s="1509">
        <f t="shared" si="17"/>
        <v>-1</v>
      </c>
      <c r="D346" s="1500"/>
      <c r="E346" s="1500"/>
      <c r="F346" s="1511"/>
      <c r="G346" s="1500"/>
      <c r="H346" s="1500"/>
      <c r="I346" s="1500"/>
      <c r="J346" s="1511"/>
      <c r="K346" s="1511"/>
      <c r="L346" s="1500"/>
      <c r="N346" s="1512">
        <f t="shared" si="18"/>
        <v>0</v>
      </c>
      <c r="O346" s="1513">
        <f t="shared" si="19"/>
        <v>0</v>
      </c>
      <c r="P346" s="1513">
        <f>O346/'1.5 Universal Data'!$E$38</f>
        <v>0</v>
      </c>
      <c r="R346" s="132"/>
      <c r="S346" s="132"/>
      <c r="T346" s="132"/>
      <c r="U346" s="132"/>
      <c r="V346" s="132"/>
      <c r="W346" s="132"/>
      <c r="X346" s="132"/>
      <c r="Y346" s="132"/>
      <c r="Z346" s="132"/>
      <c r="AA346" s="132"/>
      <c r="AB346" s="132"/>
      <c r="AC346" s="132"/>
      <c r="AD346" s="132"/>
      <c r="AE346" s="132"/>
    </row>
    <row r="347" spans="2:31">
      <c r="B347" s="1509">
        <f t="shared" si="17"/>
        <v>-1</v>
      </c>
      <c r="D347" s="1500"/>
      <c r="E347" s="1500"/>
      <c r="F347" s="1511"/>
      <c r="G347" s="1500"/>
      <c r="H347" s="1500"/>
      <c r="I347" s="1500"/>
      <c r="J347" s="1511"/>
      <c r="K347" s="1511"/>
      <c r="L347" s="1500"/>
      <c r="N347" s="1512">
        <f t="shared" si="18"/>
        <v>0</v>
      </c>
      <c r="O347" s="1513">
        <f t="shared" si="19"/>
        <v>0</v>
      </c>
      <c r="P347" s="1513">
        <f>O347/'1.5 Universal Data'!$E$38</f>
        <v>0</v>
      </c>
      <c r="R347" s="132"/>
      <c r="S347" s="132"/>
      <c r="T347" s="132"/>
      <c r="U347" s="132"/>
      <c r="V347" s="132"/>
      <c r="W347" s="132"/>
      <c r="X347" s="132"/>
      <c r="Y347" s="132"/>
      <c r="Z347" s="132"/>
      <c r="AA347" s="132"/>
      <c r="AB347" s="132"/>
      <c r="AC347" s="132"/>
      <c r="AD347" s="132"/>
      <c r="AE347" s="132"/>
    </row>
    <row r="348" spans="2:31">
      <c r="B348" s="1509">
        <f t="shared" si="17"/>
        <v>-1</v>
      </c>
      <c r="D348" s="1500"/>
      <c r="E348" s="1500"/>
      <c r="F348" s="1511"/>
      <c r="G348" s="1500"/>
      <c r="H348" s="1500"/>
      <c r="I348" s="1500"/>
      <c r="J348" s="1511"/>
      <c r="K348" s="1511"/>
      <c r="L348" s="1500"/>
      <c r="N348" s="1512">
        <f t="shared" si="18"/>
        <v>0</v>
      </c>
      <c r="O348" s="1513">
        <f t="shared" si="19"/>
        <v>0</v>
      </c>
      <c r="P348" s="1513">
        <f>O348/'1.5 Universal Data'!$E$38</f>
        <v>0</v>
      </c>
      <c r="R348" s="132"/>
      <c r="S348" s="132"/>
      <c r="T348" s="132"/>
      <c r="U348" s="132"/>
      <c r="V348" s="132"/>
      <c r="W348" s="132"/>
      <c r="X348" s="132"/>
      <c r="Y348" s="132"/>
      <c r="Z348" s="132"/>
      <c r="AA348" s="132"/>
      <c r="AB348" s="132"/>
      <c r="AC348" s="132"/>
      <c r="AD348" s="132"/>
      <c r="AE348" s="132"/>
    </row>
    <row r="349" spans="2:31">
      <c r="B349" s="1509">
        <f t="shared" si="17"/>
        <v>-1</v>
      </c>
      <c r="D349" s="1500"/>
      <c r="E349" s="1500"/>
      <c r="F349" s="1511"/>
      <c r="G349" s="1500"/>
      <c r="H349" s="1500"/>
      <c r="I349" s="1500"/>
      <c r="J349" s="1511"/>
      <c r="K349" s="1511"/>
      <c r="L349" s="1500"/>
      <c r="N349" s="1512">
        <f t="shared" si="18"/>
        <v>0</v>
      </c>
      <c r="O349" s="1513">
        <f t="shared" si="19"/>
        <v>0</v>
      </c>
      <c r="P349" s="1513">
        <f>O349/'1.5 Universal Data'!$E$38</f>
        <v>0</v>
      </c>
      <c r="R349" s="132"/>
      <c r="S349" s="132"/>
      <c r="T349" s="132"/>
      <c r="U349" s="132"/>
      <c r="V349" s="132"/>
      <c r="W349" s="132"/>
      <c r="X349" s="132"/>
      <c r="Y349" s="132"/>
      <c r="Z349" s="132"/>
      <c r="AA349" s="132"/>
      <c r="AB349" s="132"/>
      <c r="AC349" s="132"/>
      <c r="AD349" s="132"/>
      <c r="AE349" s="132"/>
    </row>
    <row r="350" spans="2:31">
      <c r="B350" s="1509">
        <f t="shared" si="17"/>
        <v>-1</v>
      </c>
      <c r="D350" s="1500"/>
      <c r="E350" s="1500"/>
      <c r="F350" s="1511"/>
      <c r="G350" s="1500"/>
      <c r="H350" s="1500"/>
      <c r="I350" s="1500"/>
      <c r="J350" s="1511"/>
      <c r="K350" s="1511"/>
      <c r="L350" s="1500"/>
      <c r="N350" s="1512">
        <f t="shared" si="18"/>
        <v>0</v>
      </c>
      <c r="O350" s="1513">
        <f t="shared" si="19"/>
        <v>0</v>
      </c>
      <c r="P350" s="1513">
        <f>O350/'1.5 Universal Data'!$E$38</f>
        <v>0</v>
      </c>
      <c r="R350" s="132"/>
      <c r="S350" s="132"/>
      <c r="T350" s="132"/>
      <c r="U350" s="132"/>
      <c r="V350" s="132"/>
      <c r="W350" s="132"/>
      <c r="X350" s="132"/>
      <c r="Y350" s="132"/>
      <c r="Z350" s="132"/>
      <c r="AA350" s="132"/>
      <c r="AB350" s="132"/>
      <c r="AC350" s="132"/>
      <c r="AD350" s="132"/>
      <c r="AE350" s="132"/>
    </row>
    <row r="351" spans="2:31">
      <c r="B351" s="1509">
        <f t="shared" si="17"/>
        <v>-1</v>
      </c>
      <c r="D351" s="1500"/>
      <c r="E351" s="1500"/>
      <c r="F351" s="1511"/>
      <c r="G351" s="1500"/>
      <c r="H351" s="1500"/>
      <c r="I351" s="1500"/>
      <c r="J351" s="1511"/>
      <c r="K351" s="1511"/>
      <c r="L351" s="1500"/>
      <c r="N351" s="1512">
        <f t="shared" si="18"/>
        <v>0</v>
      </c>
      <c r="O351" s="1513">
        <f t="shared" si="19"/>
        <v>0</v>
      </c>
      <c r="P351" s="1513">
        <f>O351/'1.5 Universal Data'!$E$38</f>
        <v>0</v>
      </c>
      <c r="R351" s="132"/>
      <c r="S351" s="132"/>
      <c r="T351" s="132"/>
      <c r="U351" s="132"/>
      <c r="V351" s="132"/>
      <c r="W351" s="132"/>
      <c r="X351" s="132"/>
      <c r="Y351" s="132"/>
      <c r="Z351" s="132"/>
      <c r="AA351" s="132"/>
      <c r="AB351" s="132"/>
      <c r="AC351" s="132"/>
      <c r="AD351" s="132"/>
      <c r="AE351" s="132"/>
    </row>
    <row r="352" spans="2:31">
      <c r="B352" s="1509">
        <f t="shared" si="17"/>
        <v>-1</v>
      </c>
      <c r="D352" s="1500"/>
      <c r="E352" s="1500"/>
      <c r="F352" s="1511"/>
      <c r="G352" s="1500"/>
      <c r="H352" s="1500"/>
      <c r="I352" s="1500"/>
      <c r="J352" s="1511"/>
      <c r="K352" s="1511"/>
      <c r="L352" s="1500"/>
      <c r="N352" s="1512">
        <f t="shared" si="18"/>
        <v>0</v>
      </c>
      <c r="O352" s="1513">
        <f t="shared" si="19"/>
        <v>0</v>
      </c>
      <c r="P352" s="1513">
        <f>O352/'1.5 Universal Data'!$E$38</f>
        <v>0</v>
      </c>
      <c r="R352" s="132"/>
      <c r="S352" s="132"/>
      <c r="T352" s="132"/>
      <c r="U352" s="132"/>
      <c r="V352" s="132"/>
      <c r="W352" s="132"/>
      <c r="X352" s="132"/>
      <c r="Y352" s="132"/>
      <c r="Z352" s="132"/>
      <c r="AA352" s="132"/>
      <c r="AB352" s="132"/>
      <c r="AC352" s="132"/>
      <c r="AD352" s="132"/>
      <c r="AE352" s="132"/>
    </row>
    <row r="353" spans="2:31">
      <c r="B353" s="1509">
        <f t="shared" si="17"/>
        <v>-1</v>
      </c>
      <c r="D353" s="1500"/>
      <c r="E353" s="1500"/>
      <c r="F353" s="1511"/>
      <c r="G353" s="1500"/>
      <c r="H353" s="1500"/>
      <c r="I353" s="1500"/>
      <c r="J353" s="1511"/>
      <c r="K353" s="1511"/>
      <c r="L353" s="1500"/>
      <c r="N353" s="1512">
        <f t="shared" si="18"/>
        <v>0</v>
      </c>
      <c r="O353" s="1513">
        <f t="shared" si="19"/>
        <v>0</v>
      </c>
      <c r="P353" s="1513">
        <f>O353/'1.5 Universal Data'!$E$38</f>
        <v>0</v>
      </c>
      <c r="R353" s="132"/>
      <c r="S353" s="132"/>
      <c r="T353" s="132"/>
      <c r="U353" s="132"/>
      <c r="V353" s="132"/>
      <c r="W353" s="132"/>
      <c r="X353" s="132"/>
      <c r="Y353" s="132"/>
      <c r="Z353" s="132"/>
      <c r="AA353" s="132"/>
      <c r="AB353" s="132"/>
      <c r="AC353" s="132"/>
      <c r="AD353" s="132"/>
      <c r="AE353" s="132"/>
    </row>
    <row r="354" spans="2:31">
      <c r="B354" s="1509">
        <f t="shared" si="17"/>
        <v>-1</v>
      </c>
      <c r="D354" s="1500"/>
      <c r="E354" s="1500"/>
      <c r="F354" s="1511"/>
      <c r="G354" s="1500"/>
      <c r="H354" s="1500"/>
      <c r="I354" s="1500"/>
      <c r="J354" s="1511"/>
      <c r="K354" s="1511"/>
      <c r="L354" s="1500"/>
      <c r="N354" s="1512">
        <f t="shared" si="18"/>
        <v>0</v>
      </c>
      <c r="O354" s="1513">
        <f t="shared" si="19"/>
        <v>0</v>
      </c>
      <c r="P354" s="1513">
        <f>O354/'1.5 Universal Data'!$E$38</f>
        <v>0</v>
      </c>
      <c r="R354" s="132"/>
      <c r="S354" s="132"/>
      <c r="T354" s="132"/>
      <c r="U354" s="132"/>
      <c r="V354" s="132"/>
      <c r="W354" s="132"/>
      <c r="X354" s="132"/>
      <c r="Y354" s="132"/>
      <c r="Z354" s="132"/>
      <c r="AA354" s="132"/>
      <c r="AB354" s="132"/>
      <c r="AC354" s="132"/>
      <c r="AD354" s="132"/>
      <c r="AE354" s="132"/>
    </row>
    <row r="355" spans="2:31">
      <c r="B355" s="1509">
        <f t="shared" si="17"/>
        <v>-1</v>
      </c>
      <c r="D355" s="1500"/>
      <c r="E355" s="1500"/>
      <c r="F355" s="1511"/>
      <c r="G355" s="1500"/>
      <c r="H355" s="1500"/>
      <c r="I355" s="1500"/>
      <c r="J355" s="1511"/>
      <c r="K355" s="1511"/>
      <c r="L355" s="1500"/>
      <c r="N355" s="1512">
        <f t="shared" si="18"/>
        <v>0</v>
      </c>
      <c r="O355" s="1513">
        <f t="shared" si="19"/>
        <v>0</v>
      </c>
      <c r="P355" s="1513">
        <f>O355/'1.5 Universal Data'!$E$38</f>
        <v>0</v>
      </c>
      <c r="R355" s="132"/>
      <c r="S355" s="132"/>
      <c r="T355" s="132"/>
      <c r="U355" s="132"/>
      <c r="V355" s="132"/>
      <c r="W355" s="132"/>
      <c r="X355" s="132"/>
      <c r="Y355" s="132"/>
      <c r="Z355" s="132"/>
      <c r="AA355" s="132"/>
      <c r="AB355" s="132"/>
      <c r="AC355" s="132"/>
      <c r="AD355" s="132"/>
      <c r="AE355" s="132"/>
    </row>
    <row r="356" spans="2:31">
      <c r="B356" s="1509">
        <f t="shared" si="17"/>
        <v>-1</v>
      </c>
      <c r="D356" s="1500"/>
      <c r="E356" s="1500"/>
      <c r="F356" s="1511"/>
      <c r="G356" s="1500"/>
      <c r="H356" s="1500"/>
      <c r="I356" s="1500"/>
      <c r="J356" s="1511"/>
      <c r="K356" s="1511"/>
      <c r="L356" s="1500"/>
      <c r="N356" s="1512">
        <f t="shared" si="18"/>
        <v>0</v>
      </c>
      <c r="O356" s="1513">
        <f t="shared" si="19"/>
        <v>0</v>
      </c>
      <c r="P356" s="1513">
        <f>O356/'1.5 Universal Data'!$E$38</f>
        <v>0</v>
      </c>
      <c r="R356" s="132"/>
      <c r="S356" s="132"/>
      <c r="T356" s="132"/>
      <c r="U356" s="132"/>
      <c r="V356" s="132"/>
      <c r="W356" s="132"/>
      <c r="X356" s="132"/>
      <c r="Y356" s="132"/>
      <c r="Z356" s="132"/>
      <c r="AA356" s="132"/>
      <c r="AB356" s="132"/>
      <c r="AC356" s="132"/>
      <c r="AD356" s="132"/>
      <c r="AE356" s="132"/>
    </row>
    <row r="357" spans="2:31">
      <c r="B357" s="1509">
        <f t="shared" si="17"/>
        <v>-1</v>
      </c>
      <c r="D357" s="1500"/>
      <c r="E357" s="1500"/>
      <c r="F357" s="1511"/>
      <c r="G357" s="1500"/>
      <c r="H357" s="1500"/>
      <c r="I357" s="1500"/>
      <c r="J357" s="1511"/>
      <c r="K357" s="1511"/>
      <c r="L357" s="1500"/>
      <c r="N357" s="1512">
        <f t="shared" si="18"/>
        <v>0</v>
      </c>
      <c r="O357" s="1513">
        <f t="shared" si="19"/>
        <v>0</v>
      </c>
      <c r="P357" s="1513">
        <f>O357/'1.5 Universal Data'!$E$38</f>
        <v>0</v>
      </c>
      <c r="R357" s="132"/>
      <c r="S357" s="132"/>
      <c r="T357" s="132"/>
      <c r="U357" s="132"/>
      <c r="V357" s="132"/>
      <c r="W357" s="132"/>
      <c r="X357" s="132"/>
      <c r="Y357" s="132"/>
      <c r="Z357" s="132"/>
      <c r="AA357" s="132"/>
      <c r="AB357" s="132"/>
      <c r="AC357" s="132"/>
      <c r="AD357" s="132"/>
      <c r="AE357" s="132"/>
    </row>
    <row r="358" spans="2:31">
      <c r="B358" s="1509">
        <f t="shared" si="17"/>
        <v>-1</v>
      </c>
      <c r="D358" s="1500"/>
      <c r="E358" s="1500"/>
      <c r="F358" s="1511"/>
      <c r="G358" s="1500"/>
      <c r="H358" s="1500"/>
      <c r="I358" s="1500"/>
      <c r="J358" s="1511"/>
      <c r="K358" s="1511"/>
      <c r="L358" s="1500"/>
      <c r="N358" s="1512">
        <f t="shared" si="18"/>
        <v>0</v>
      </c>
      <c r="O358" s="1513">
        <f t="shared" si="19"/>
        <v>0</v>
      </c>
      <c r="P358" s="1513">
        <f>O358/'1.5 Universal Data'!$E$38</f>
        <v>0</v>
      </c>
      <c r="R358" s="132"/>
      <c r="S358" s="132"/>
      <c r="T358" s="132"/>
      <c r="U358" s="132"/>
      <c r="V358" s="132"/>
      <c r="W358" s="132"/>
      <c r="X358" s="132"/>
      <c r="Y358" s="132"/>
      <c r="Z358" s="132"/>
      <c r="AA358" s="132"/>
      <c r="AB358" s="132"/>
      <c r="AC358" s="132"/>
      <c r="AD358" s="132"/>
      <c r="AE358" s="132"/>
    </row>
    <row r="359" spans="2:31">
      <c r="B359" s="1509">
        <f t="shared" si="17"/>
        <v>-1</v>
      </c>
      <c r="D359" s="1500"/>
      <c r="E359" s="1500"/>
      <c r="F359" s="1511"/>
      <c r="G359" s="1500"/>
      <c r="H359" s="1500"/>
      <c r="I359" s="1500"/>
      <c r="J359" s="1511"/>
      <c r="K359" s="1511"/>
      <c r="L359" s="1500"/>
      <c r="N359" s="1512">
        <f t="shared" si="18"/>
        <v>0</v>
      </c>
      <c r="O359" s="1513">
        <f t="shared" si="19"/>
        <v>0</v>
      </c>
      <c r="P359" s="1513">
        <f>O359/'1.5 Universal Data'!$E$38</f>
        <v>0</v>
      </c>
      <c r="R359" s="132"/>
      <c r="S359" s="132"/>
      <c r="T359" s="132"/>
      <c r="U359" s="132"/>
      <c r="V359" s="132"/>
      <c r="W359" s="132"/>
      <c r="X359" s="132"/>
      <c r="Y359" s="132"/>
      <c r="Z359" s="132"/>
      <c r="AA359" s="132"/>
      <c r="AB359" s="132"/>
      <c r="AC359" s="132"/>
      <c r="AD359" s="132"/>
      <c r="AE359" s="132"/>
    </row>
    <row r="360" spans="2:31">
      <c r="B360" s="1509">
        <f t="shared" si="17"/>
        <v>-1</v>
      </c>
      <c r="D360" s="1500"/>
      <c r="E360" s="1500"/>
      <c r="F360" s="1511"/>
      <c r="G360" s="1500"/>
      <c r="H360" s="1500"/>
      <c r="I360" s="1500"/>
      <c r="J360" s="1511"/>
      <c r="K360" s="1511"/>
      <c r="L360" s="1500"/>
      <c r="N360" s="1512">
        <f t="shared" si="18"/>
        <v>0</v>
      </c>
      <c r="O360" s="1513">
        <f t="shared" si="19"/>
        <v>0</v>
      </c>
      <c r="P360" s="1513">
        <f>O360/'1.5 Universal Data'!$E$38</f>
        <v>0</v>
      </c>
      <c r="R360" s="132"/>
      <c r="S360" s="132"/>
      <c r="T360" s="132"/>
      <c r="U360" s="132"/>
      <c r="V360" s="132"/>
      <c r="W360" s="132"/>
      <c r="X360" s="132"/>
      <c r="Y360" s="132"/>
      <c r="Z360" s="132"/>
      <c r="AA360" s="132"/>
      <c r="AB360" s="132"/>
      <c r="AC360" s="132"/>
      <c r="AD360" s="132"/>
      <c r="AE360" s="132"/>
    </row>
    <row r="361" spans="2:31">
      <c r="B361" s="1509">
        <f t="shared" si="17"/>
        <v>-1</v>
      </c>
      <c r="D361" s="1500"/>
      <c r="E361" s="1500"/>
      <c r="F361" s="1511"/>
      <c r="G361" s="1500"/>
      <c r="H361" s="1500"/>
      <c r="I361" s="1500"/>
      <c r="J361" s="1511"/>
      <c r="K361" s="1511"/>
      <c r="L361" s="1500"/>
      <c r="N361" s="1512">
        <f t="shared" si="18"/>
        <v>0</v>
      </c>
      <c r="O361" s="1513">
        <f t="shared" si="19"/>
        <v>0</v>
      </c>
      <c r="P361" s="1513">
        <f>O361/'1.5 Universal Data'!$E$38</f>
        <v>0</v>
      </c>
      <c r="R361" s="132"/>
      <c r="S361" s="132"/>
      <c r="T361" s="132"/>
      <c r="U361" s="132"/>
      <c r="V361" s="132"/>
      <c r="W361" s="132"/>
      <c r="X361" s="132"/>
      <c r="Y361" s="132"/>
      <c r="Z361" s="132"/>
      <c r="AA361" s="132"/>
      <c r="AB361" s="132"/>
      <c r="AC361" s="132"/>
      <c r="AD361" s="132"/>
      <c r="AE361" s="132"/>
    </row>
    <row r="362" spans="2:31">
      <c r="B362" s="1509">
        <f t="shared" si="17"/>
        <v>-1</v>
      </c>
      <c r="D362" s="1500"/>
      <c r="E362" s="1500"/>
      <c r="F362" s="1511"/>
      <c r="G362" s="1500"/>
      <c r="H362" s="1500"/>
      <c r="I362" s="1500"/>
      <c r="J362" s="1511"/>
      <c r="K362" s="1511"/>
      <c r="L362" s="1500"/>
      <c r="N362" s="1512">
        <f t="shared" si="18"/>
        <v>0</v>
      </c>
      <c r="O362" s="1513">
        <f t="shared" si="19"/>
        <v>0</v>
      </c>
      <c r="P362" s="1513">
        <f>O362/'1.5 Universal Data'!$E$38</f>
        <v>0</v>
      </c>
      <c r="R362" s="132"/>
      <c r="S362" s="132"/>
      <c r="T362" s="132"/>
      <c r="U362" s="132"/>
      <c r="V362" s="132"/>
      <c r="W362" s="132"/>
      <c r="X362" s="132"/>
      <c r="Y362" s="132"/>
      <c r="Z362" s="132"/>
      <c r="AA362" s="132"/>
      <c r="AB362" s="132"/>
      <c r="AC362" s="132"/>
      <c r="AD362" s="132"/>
      <c r="AE362" s="132"/>
    </row>
    <row r="363" spans="2:31">
      <c r="B363" s="1509">
        <f t="shared" si="17"/>
        <v>-1</v>
      </c>
      <c r="D363" s="1500"/>
      <c r="E363" s="1500"/>
      <c r="F363" s="1511"/>
      <c r="G363" s="1500"/>
      <c r="H363" s="1500"/>
      <c r="I363" s="1500"/>
      <c r="J363" s="1511"/>
      <c r="K363" s="1511"/>
      <c r="L363" s="1500"/>
      <c r="N363" s="1512">
        <f t="shared" si="18"/>
        <v>0</v>
      </c>
      <c r="O363" s="1513">
        <f t="shared" si="19"/>
        <v>0</v>
      </c>
      <c r="P363" s="1513">
        <f>O363/'1.5 Universal Data'!$E$38</f>
        <v>0</v>
      </c>
      <c r="R363" s="132"/>
      <c r="S363" s="132"/>
      <c r="T363" s="132"/>
      <c r="U363" s="132"/>
      <c r="V363" s="132"/>
      <c r="W363" s="132"/>
      <c r="X363" s="132"/>
      <c r="Y363" s="132"/>
      <c r="Z363" s="132"/>
      <c r="AA363" s="132"/>
      <c r="AB363" s="132"/>
      <c r="AC363" s="132"/>
      <c r="AD363" s="132"/>
      <c r="AE363" s="132"/>
    </row>
    <row r="364" spans="2:31">
      <c r="B364" s="1509">
        <f t="shared" si="17"/>
        <v>-1</v>
      </c>
      <c r="D364" s="1500"/>
      <c r="E364" s="1500"/>
      <c r="F364" s="1511"/>
      <c r="G364" s="1500"/>
      <c r="H364" s="1500"/>
      <c r="I364" s="1500"/>
      <c r="J364" s="1511"/>
      <c r="K364" s="1511"/>
      <c r="L364" s="1500"/>
      <c r="N364" s="1512">
        <f t="shared" si="18"/>
        <v>0</v>
      </c>
      <c r="O364" s="1513">
        <f t="shared" si="19"/>
        <v>0</v>
      </c>
      <c r="P364" s="1513">
        <f>O364/'1.5 Universal Data'!$E$38</f>
        <v>0</v>
      </c>
      <c r="R364" s="132"/>
      <c r="S364" s="132"/>
      <c r="T364" s="132"/>
      <c r="U364" s="132"/>
      <c r="V364" s="132"/>
      <c r="W364" s="132"/>
      <c r="X364" s="132"/>
      <c r="Y364" s="132"/>
      <c r="Z364" s="132"/>
      <c r="AA364" s="132"/>
      <c r="AB364" s="132"/>
      <c r="AC364" s="132"/>
      <c r="AD364" s="132"/>
      <c r="AE364" s="132"/>
    </row>
    <row r="365" spans="2:31">
      <c r="B365" s="1509">
        <f t="shared" si="17"/>
        <v>-1</v>
      </c>
      <c r="D365" s="1500"/>
      <c r="E365" s="1500"/>
      <c r="F365" s="1511"/>
      <c r="G365" s="1500"/>
      <c r="H365" s="1500"/>
      <c r="I365" s="1500"/>
      <c r="J365" s="1511"/>
      <c r="K365" s="1511"/>
      <c r="L365" s="1500"/>
      <c r="N365" s="1512">
        <f t="shared" si="18"/>
        <v>0</v>
      </c>
      <c r="O365" s="1513">
        <f t="shared" si="19"/>
        <v>0</v>
      </c>
      <c r="P365" s="1513">
        <f>O365/'1.5 Universal Data'!$E$38</f>
        <v>0</v>
      </c>
      <c r="R365" s="132"/>
      <c r="S365" s="132"/>
      <c r="T365" s="132"/>
      <c r="U365" s="132"/>
      <c r="V365" s="132"/>
      <c r="W365" s="132"/>
      <c r="X365" s="132"/>
      <c r="Y365" s="132"/>
      <c r="Z365" s="132"/>
      <c r="AA365" s="132"/>
      <c r="AB365" s="132"/>
      <c r="AC365" s="132"/>
      <c r="AD365" s="132"/>
      <c r="AE365" s="132"/>
    </row>
    <row r="366" spans="2:31">
      <c r="B366" s="1509">
        <f t="shared" si="17"/>
        <v>-1</v>
      </c>
      <c r="D366" s="1500"/>
      <c r="E366" s="1500"/>
      <c r="F366" s="1511"/>
      <c r="G366" s="1500"/>
      <c r="H366" s="1500"/>
      <c r="I366" s="1500"/>
      <c r="J366" s="1511"/>
      <c r="K366" s="1511"/>
      <c r="L366" s="1500"/>
      <c r="N366" s="1512">
        <f t="shared" si="18"/>
        <v>0</v>
      </c>
      <c r="O366" s="1513">
        <f t="shared" si="19"/>
        <v>0</v>
      </c>
      <c r="P366" s="1513">
        <f>O366/'1.5 Universal Data'!$E$38</f>
        <v>0</v>
      </c>
      <c r="R366" s="132"/>
      <c r="S366" s="132"/>
      <c r="T366" s="132"/>
      <c r="U366" s="132"/>
      <c r="V366" s="132"/>
      <c r="W366" s="132"/>
      <c r="X366" s="132"/>
      <c r="Y366" s="132"/>
      <c r="Z366" s="132"/>
      <c r="AA366" s="132"/>
      <c r="AB366" s="132"/>
      <c r="AC366" s="132"/>
      <c r="AD366" s="132"/>
      <c r="AE366" s="132"/>
    </row>
    <row r="367" spans="2:31">
      <c r="B367" s="1509">
        <f t="shared" si="17"/>
        <v>-1</v>
      </c>
      <c r="D367" s="1500"/>
      <c r="E367" s="1500"/>
      <c r="F367" s="1511"/>
      <c r="G367" s="1500"/>
      <c r="H367" s="1500"/>
      <c r="I367" s="1500"/>
      <c r="J367" s="1511"/>
      <c r="K367" s="1511"/>
      <c r="L367" s="1500"/>
      <c r="N367" s="1512">
        <f t="shared" si="18"/>
        <v>0</v>
      </c>
      <c r="O367" s="1513">
        <f t="shared" si="19"/>
        <v>0</v>
      </c>
      <c r="P367" s="1513">
        <f>O367/'1.5 Universal Data'!$E$38</f>
        <v>0</v>
      </c>
      <c r="R367" s="132"/>
      <c r="S367" s="132"/>
      <c r="T367" s="132"/>
      <c r="U367" s="132"/>
      <c r="V367" s="132"/>
      <c r="W367" s="132"/>
      <c r="X367" s="132"/>
      <c r="Y367" s="132"/>
      <c r="Z367" s="132"/>
      <c r="AA367" s="132"/>
      <c r="AB367" s="132"/>
      <c r="AC367" s="132"/>
      <c r="AD367" s="132"/>
      <c r="AE367" s="132"/>
    </row>
    <row r="368" spans="2:31">
      <c r="B368" s="1509">
        <f t="shared" si="17"/>
        <v>-1</v>
      </c>
      <c r="D368" s="1500"/>
      <c r="E368" s="1500"/>
      <c r="F368" s="1511"/>
      <c r="G368" s="1500"/>
      <c r="H368" s="1500"/>
      <c r="I368" s="1500"/>
      <c r="J368" s="1511"/>
      <c r="K368" s="1511"/>
      <c r="L368" s="1500"/>
      <c r="N368" s="1512">
        <f t="shared" si="18"/>
        <v>0</v>
      </c>
      <c r="O368" s="1513">
        <f t="shared" si="19"/>
        <v>0</v>
      </c>
      <c r="P368" s="1513">
        <f>O368/'1.5 Universal Data'!$E$38</f>
        <v>0</v>
      </c>
      <c r="R368" s="132"/>
      <c r="S368" s="132"/>
      <c r="T368" s="132"/>
      <c r="U368" s="132"/>
      <c r="V368" s="132"/>
      <c r="W368" s="132"/>
      <c r="X368" s="132"/>
      <c r="Y368" s="132"/>
      <c r="Z368" s="132"/>
      <c r="AA368" s="132"/>
      <c r="AB368" s="132"/>
      <c r="AC368" s="132"/>
      <c r="AD368" s="132"/>
      <c r="AE368" s="132"/>
    </row>
    <row r="369" spans="2:31">
      <c r="B369" s="1509">
        <f t="shared" si="17"/>
        <v>-1</v>
      </c>
      <c r="D369" s="1500"/>
      <c r="E369" s="1500"/>
      <c r="F369" s="1511"/>
      <c r="G369" s="1500"/>
      <c r="H369" s="1500"/>
      <c r="I369" s="1500"/>
      <c r="J369" s="1511"/>
      <c r="K369" s="1511"/>
      <c r="L369" s="1500"/>
      <c r="N369" s="1512">
        <f t="shared" si="18"/>
        <v>0</v>
      </c>
      <c r="O369" s="1513">
        <f t="shared" si="19"/>
        <v>0</v>
      </c>
      <c r="P369" s="1513">
        <f>O369/'1.5 Universal Data'!$E$38</f>
        <v>0</v>
      </c>
      <c r="R369" s="132"/>
      <c r="S369" s="132"/>
      <c r="T369" s="132"/>
      <c r="U369" s="132"/>
      <c r="V369" s="132"/>
      <c r="W369" s="132"/>
      <c r="X369" s="132"/>
      <c r="Y369" s="132"/>
      <c r="Z369" s="132"/>
      <c r="AA369" s="132"/>
      <c r="AB369" s="132"/>
      <c r="AC369" s="132"/>
      <c r="AD369" s="132"/>
      <c r="AE369" s="132"/>
    </row>
    <row r="370" spans="2:31">
      <c r="B370" s="1509">
        <f t="shared" si="17"/>
        <v>-1</v>
      </c>
      <c r="D370" s="1500"/>
      <c r="E370" s="1500"/>
      <c r="F370" s="1511"/>
      <c r="G370" s="1500"/>
      <c r="H370" s="1500"/>
      <c r="I370" s="1500"/>
      <c r="J370" s="1511"/>
      <c r="K370" s="1511"/>
      <c r="L370" s="1500"/>
      <c r="N370" s="1512">
        <f t="shared" si="18"/>
        <v>0</v>
      </c>
      <c r="O370" s="1513">
        <f t="shared" si="19"/>
        <v>0</v>
      </c>
      <c r="P370" s="1513">
        <f>O370/'1.5 Universal Data'!$E$38</f>
        <v>0</v>
      </c>
      <c r="R370" s="132"/>
      <c r="S370" s="132"/>
      <c r="T370" s="132"/>
      <c r="U370" s="132"/>
      <c r="V370" s="132"/>
      <c r="W370" s="132"/>
      <c r="X370" s="132"/>
      <c r="Y370" s="132"/>
      <c r="Z370" s="132"/>
      <c r="AA370" s="132"/>
      <c r="AB370" s="132"/>
      <c r="AC370" s="132"/>
      <c r="AD370" s="132"/>
      <c r="AE370" s="132"/>
    </row>
    <row r="371" spans="2:31">
      <c r="B371" s="1509">
        <f t="shared" si="17"/>
        <v>-1</v>
      </c>
      <c r="D371" s="1500"/>
      <c r="E371" s="1500"/>
      <c r="F371" s="1511"/>
      <c r="G371" s="1500"/>
      <c r="H371" s="1500"/>
      <c r="I371" s="1500"/>
      <c r="J371" s="1511"/>
      <c r="K371" s="1511"/>
      <c r="L371" s="1500"/>
      <c r="N371" s="1512">
        <f t="shared" si="18"/>
        <v>0</v>
      </c>
      <c r="O371" s="1513">
        <f t="shared" si="19"/>
        <v>0</v>
      </c>
      <c r="P371" s="1513">
        <f>O371/'1.5 Universal Data'!$E$38</f>
        <v>0</v>
      </c>
      <c r="R371" s="132"/>
      <c r="S371" s="132"/>
      <c r="T371" s="132"/>
      <c r="U371" s="132"/>
      <c r="V371" s="132"/>
      <c r="W371" s="132"/>
      <c r="X371" s="132"/>
      <c r="Y371" s="132"/>
      <c r="Z371" s="132"/>
      <c r="AA371" s="132"/>
      <c r="AB371" s="132"/>
      <c r="AC371" s="132"/>
      <c r="AD371" s="132"/>
      <c r="AE371" s="132"/>
    </row>
    <row r="372" spans="2:31">
      <c r="B372" s="1509">
        <f t="shared" si="17"/>
        <v>-1</v>
      </c>
      <c r="D372" s="1500"/>
      <c r="E372" s="1500"/>
      <c r="F372" s="1511"/>
      <c r="G372" s="1500"/>
      <c r="H372" s="1500"/>
      <c r="I372" s="1500"/>
      <c r="J372" s="1511"/>
      <c r="K372" s="1511"/>
      <c r="L372" s="1500"/>
      <c r="N372" s="1512">
        <f t="shared" si="18"/>
        <v>0</v>
      </c>
      <c r="O372" s="1513">
        <f t="shared" si="19"/>
        <v>0</v>
      </c>
      <c r="P372" s="1513">
        <f>O372/'1.5 Universal Data'!$E$38</f>
        <v>0</v>
      </c>
      <c r="R372" s="132"/>
      <c r="S372" s="132"/>
      <c r="T372" s="132"/>
      <c r="U372" s="132"/>
      <c r="V372" s="132"/>
      <c r="W372" s="132"/>
      <c r="X372" s="132"/>
      <c r="Y372" s="132"/>
      <c r="Z372" s="132"/>
      <c r="AA372" s="132"/>
      <c r="AB372" s="132"/>
      <c r="AC372" s="132"/>
      <c r="AD372" s="132"/>
      <c r="AE372" s="132"/>
    </row>
    <row r="373" spans="2:31">
      <c r="B373" s="1509">
        <f t="shared" si="17"/>
        <v>-1</v>
      </c>
      <c r="D373" s="1500"/>
      <c r="E373" s="1500"/>
      <c r="F373" s="1511"/>
      <c r="G373" s="1500"/>
      <c r="H373" s="1500"/>
      <c r="I373" s="1500"/>
      <c r="J373" s="1511"/>
      <c r="K373" s="1511"/>
      <c r="L373" s="1500"/>
      <c r="N373" s="1512">
        <f t="shared" si="18"/>
        <v>0</v>
      </c>
      <c r="O373" s="1513">
        <f t="shared" si="19"/>
        <v>0</v>
      </c>
      <c r="P373" s="1513">
        <f>O373/'1.5 Universal Data'!$E$38</f>
        <v>0</v>
      </c>
      <c r="R373" s="132"/>
      <c r="S373" s="132"/>
      <c r="T373" s="132"/>
      <c r="U373" s="132"/>
      <c r="V373" s="132"/>
      <c r="W373" s="132"/>
      <c r="X373" s="132"/>
      <c r="Y373" s="132"/>
      <c r="Z373" s="132"/>
      <c r="AA373" s="132"/>
      <c r="AB373" s="132"/>
      <c r="AC373" s="132"/>
      <c r="AD373" s="132"/>
      <c r="AE373" s="132"/>
    </row>
    <row r="374" spans="2:31">
      <c r="B374" s="1509">
        <f t="shared" si="17"/>
        <v>-1</v>
      </c>
      <c r="D374" s="1500"/>
      <c r="E374" s="1500"/>
      <c r="F374" s="1511"/>
      <c r="G374" s="1500"/>
      <c r="H374" s="1500"/>
      <c r="I374" s="1500"/>
      <c r="J374" s="1511"/>
      <c r="K374" s="1511"/>
      <c r="L374" s="1500"/>
      <c r="N374" s="1512">
        <f t="shared" si="18"/>
        <v>0</v>
      </c>
      <c r="O374" s="1513">
        <f t="shared" si="19"/>
        <v>0</v>
      </c>
      <c r="P374" s="1513">
        <f>O374/'1.5 Universal Data'!$E$38</f>
        <v>0</v>
      </c>
      <c r="R374" s="132"/>
      <c r="S374" s="132"/>
      <c r="T374" s="132"/>
      <c r="U374" s="132"/>
      <c r="V374" s="132"/>
      <c r="W374" s="132"/>
      <c r="X374" s="132"/>
      <c r="Y374" s="132"/>
      <c r="Z374" s="132"/>
      <c r="AA374" s="132"/>
      <c r="AB374" s="132"/>
      <c r="AC374" s="132"/>
      <c r="AD374" s="132"/>
      <c r="AE374" s="132"/>
    </row>
    <row r="375" spans="2:31">
      <c r="B375" s="1509">
        <f t="shared" si="17"/>
        <v>-1</v>
      </c>
      <c r="D375" s="1500"/>
      <c r="E375" s="1500"/>
      <c r="F375" s="1511"/>
      <c r="G375" s="1500"/>
      <c r="H375" s="1500"/>
      <c r="I375" s="1500"/>
      <c r="J375" s="1511"/>
      <c r="K375" s="1511"/>
      <c r="L375" s="1500"/>
      <c r="N375" s="1512">
        <f t="shared" si="18"/>
        <v>0</v>
      </c>
      <c r="O375" s="1513">
        <f t="shared" si="19"/>
        <v>0</v>
      </c>
      <c r="P375" s="1513">
        <f>O375/'1.5 Universal Data'!$E$38</f>
        <v>0</v>
      </c>
      <c r="R375" s="132"/>
      <c r="S375" s="132"/>
      <c r="T375" s="132"/>
      <c r="U375" s="132"/>
      <c r="V375" s="132"/>
      <c r="W375" s="132"/>
      <c r="X375" s="132"/>
      <c r="Y375" s="132"/>
      <c r="Z375" s="132"/>
      <c r="AA375" s="132"/>
      <c r="AB375" s="132"/>
      <c r="AC375" s="132"/>
      <c r="AD375" s="132"/>
      <c r="AE375" s="132"/>
    </row>
    <row r="376" spans="2:31">
      <c r="B376" s="1509">
        <f t="shared" si="17"/>
        <v>-1</v>
      </c>
      <c r="D376" s="1500"/>
      <c r="E376" s="1500"/>
      <c r="F376" s="1511"/>
      <c r="G376" s="1500"/>
      <c r="H376" s="1500"/>
      <c r="I376" s="1500"/>
      <c r="J376" s="1511"/>
      <c r="K376" s="1511"/>
      <c r="L376" s="1500"/>
      <c r="N376" s="1512">
        <f t="shared" si="18"/>
        <v>0</v>
      </c>
      <c r="O376" s="1513">
        <f t="shared" si="19"/>
        <v>0</v>
      </c>
      <c r="P376" s="1513">
        <f>O376/'1.5 Universal Data'!$E$38</f>
        <v>0</v>
      </c>
      <c r="R376" s="132"/>
      <c r="S376" s="132"/>
      <c r="T376" s="132"/>
      <c r="U376" s="132"/>
      <c r="V376" s="132"/>
      <c r="W376" s="132"/>
      <c r="X376" s="132"/>
      <c r="Y376" s="132"/>
      <c r="Z376" s="132"/>
      <c r="AA376" s="132"/>
      <c r="AB376" s="132"/>
      <c r="AC376" s="132"/>
      <c r="AD376" s="132"/>
      <c r="AE376" s="132"/>
    </row>
    <row r="377" spans="2:31">
      <c r="B377" s="1509">
        <f t="shared" si="17"/>
        <v>-1</v>
      </c>
      <c r="D377" s="1500"/>
      <c r="E377" s="1500"/>
      <c r="F377" s="1511"/>
      <c r="G377" s="1500"/>
      <c r="H377" s="1500"/>
      <c r="I377" s="1500"/>
      <c r="J377" s="1511"/>
      <c r="K377" s="1511"/>
      <c r="L377" s="1500"/>
      <c r="N377" s="1512">
        <f t="shared" si="18"/>
        <v>0</v>
      </c>
      <c r="O377" s="1513">
        <f t="shared" si="19"/>
        <v>0</v>
      </c>
      <c r="P377" s="1513">
        <f>O377/'1.5 Universal Data'!$E$38</f>
        <v>0</v>
      </c>
      <c r="R377" s="132"/>
      <c r="S377" s="132"/>
      <c r="T377" s="132"/>
      <c r="U377" s="132"/>
      <c r="V377" s="132"/>
      <c r="W377" s="132"/>
      <c r="X377" s="132"/>
      <c r="Y377" s="132"/>
      <c r="Z377" s="132"/>
      <c r="AA377" s="132"/>
      <c r="AB377" s="132"/>
      <c r="AC377" s="132"/>
      <c r="AD377" s="132"/>
      <c r="AE377" s="132"/>
    </row>
    <row r="378" spans="2:31">
      <c r="B378" s="1509">
        <f t="shared" si="17"/>
        <v>-1</v>
      </c>
      <c r="D378" s="1500"/>
      <c r="E378" s="1500"/>
      <c r="F378" s="1511"/>
      <c r="G378" s="1500"/>
      <c r="H378" s="1500"/>
      <c r="I378" s="1500"/>
      <c r="J378" s="1511"/>
      <c r="K378" s="1511"/>
      <c r="L378" s="1500"/>
      <c r="N378" s="1512">
        <f t="shared" si="18"/>
        <v>0</v>
      </c>
      <c r="O378" s="1513">
        <f t="shared" si="19"/>
        <v>0</v>
      </c>
      <c r="P378" s="1513">
        <f>O378/'1.5 Universal Data'!$E$38</f>
        <v>0</v>
      </c>
      <c r="R378" s="132"/>
      <c r="S378" s="132"/>
      <c r="T378" s="132"/>
      <c r="U378" s="132"/>
      <c r="V378" s="132"/>
      <c r="W378" s="132"/>
      <c r="X378" s="132"/>
      <c r="Y378" s="132"/>
      <c r="Z378" s="132"/>
      <c r="AA378" s="132"/>
      <c r="AB378" s="132"/>
      <c r="AC378" s="132"/>
      <c r="AD378" s="132"/>
      <c r="AE378" s="132"/>
    </row>
    <row r="379" spans="2:31">
      <c r="B379" s="1509">
        <f t="shared" si="17"/>
        <v>-1</v>
      </c>
      <c r="D379" s="1500"/>
      <c r="E379" s="1500"/>
      <c r="F379" s="1511"/>
      <c r="G379" s="1500"/>
      <c r="H379" s="1500"/>
      <c r="I379" s="1500"/>
      <c r="J379" s="1511"/>
      <c r="K379" s="1511"/>
      <c r="L379" s="1500"/>
      <c r="N379" s="1512">
        <f t="shared" si="18"/>
        <v>0</v>
      </c>
      <c r="O379" s="1513">
        <f t="shared" si="19"/>
        <v>0</v>
      </c>
      <c r="P379" s="1513">
        <f>O379/'1.5 Universal Data'!$E$38</f>
        <v>0</v>
      </c>
      <c r="R379" s="132"/>
      <c r="S379" s="132"/>
      <c r="T379" s="132"/>
      <c r="U379" s="132"/>
      <c r="V379" s="132"/>
      <c r="W379" s="132"/>
      <c r="X379" s="132"/>
      <c r="Y379" s="132"/>
      <c r="Z379" s="132"/>
      <c r="AA379" s="132"/>
      <c r="AB379" s="132"/>
      <c r="AC379" s="132"/>
      <c r="AD379" s="132"/>
      <c r="AE379" s="132"/>
    </row>
    <row r="380" spans="2:31">
      <c r="B380" s="1509">
        <f t="shared" si="17"/>
        <v>-1</v>
      </c>
      <c r="D380" s="1500"/>
      <c r="E380" s="1500"/>
      <c r="F380" s="1511"/>
      <c r="G380" s="1500"/>
      <c r="H380" s="1500"/>
      <c r="I380" s="1500"/>
      <c r="J380" s="1511"/>
      <c r="K380" s="1511"/>
      <c r="L380" s="1500"/>
      <c r="N380" s="1512">
        <f t="shared" si="18"/>
        <v>0</v>
      </c>
      <c r="O380" s="1513">
        <f t="shared" si="19"/>
        <v>0</v>
      </c>
      <c r="P380" s="1513">
        <f>O380/'1.5 Universal Data'!$E$38</f>
        <v>0</v>
      </c>
      <c r="R380" s="132"/>
      <c r="S380" s="132"/>
      <c r="T380" s="132"/>
      <c r="U380" s="132"/>
      <c r="V380" s="132"/>
      <c r="W380" s="132"/>
      <c r="X380" s="132"/>
      <c r="Y380" s="132"/>
      <c r="Z380" s="132"/>
      <c r="AA380" s="132"/>
      <c r="AB380" s="132"/>
      <c r="AC380" s="132"/>
      <c r="AD380" s="132"/>
      <c r="AE380" s="132"/>
    </row>
    <row r="381" spans="2:31">
      <c r="B381" s="1509">
        <f t="shared" si="17"/>
        <v>-1</v>
      </c>
      <c r="D381" s="1500"/>
      <c r="E381" s="1500"/>
      <c r="F381" s="1511"/>
      <c r="G381" s="1500"/>
      <c r="H381" s="1500"/>
      <c r="I381" s="1500"/>
      <c r="J381" s="1511"/>
      <c r="K381" s="1511"/>
      <c r="L381" s="1500"/>
      <c r="N381" s="1512">
        <f t="shared" si="18"/>
        <v>0</v>
      </c>
      <c r="O381" s="1513">
        <f t="shared" si="19"/>
        <v>0</v>
      </c>
      <c r="P381" s="1513">
        <f>O381/'1.5 Universal Data'!$E$38</f>
        <v>0</v>
      </c>
      <c r="R381" s="132"/>
      <c r="S381" s="132"/>
      <c r="T381" s="132"/>
      <c r="U381" s="132"/>
      <c r="V381" s="132"/>
      <c r="W381" s="132"/>
      <c r="X381" s="132"/>
      <c r="Y381" s="132"/>
      <c r="Z381" s="132"/>
      <c r="AA381" s="132"/>
      <c r="AB381" s="132"/>
      <c r="AC381" s="132"/>
      <c r="AD381" s="132"/>
      <c r="AE381" s="132"/>
    </row>
    <row r="382" spans="2:31">
      <c r="B382" s="1509">
        <f t="shared" si="17"/>
        <v>-1</v>
      </c>
      <c r="D382" s="1500"/>
      <c r="E382" s="1500"/>
      <c r="F382" s="1511"/>
      <c r="G382" s="1500"/>
      <c r="H382" s="1500"/>
      <c r="I382" s="1500"/>
      <c r="J382" s="1511"/>
      <c r="K382" s="1511"/>
      <c r="L382" s="1500"/>
      <c r="N382" s="1512">
        <f t="shared" si="18"/>
        <v>0</v>
      </c>
      <c r="O382" s="1513">
        <f t="shared" si="19"/>
        <v>0</v>
      </c>
      <c r="P382" s="1513">
        <f>O382/'1.5 Universal Data'!$E$38</f>
        <v>0</v>
      </c>
      <c r="R382" s="132"/>
      <c r="S382" s="132"/>
      <c r="T382" s="132"/>
      <c r="U382" s="132"/>
      <c r="V382" s="132"/>
      <c r="W382" s="132"/>
      <c r="X382" s="132"/>
      <c r="Y382" s="132"/>
      <c r="Z382" s="132"/>
      <c r="AA382" s="132"/>
      <c r="AB382" s="132"/>
      <c r="AC382" s="132"/>
      <c r="AD382" s="132"/>
      <c r="AE382" s="132"/>
    </row>
    <row r="383" spans="2:31">
      <c r="B383" s="1509">
        <f t="shared" si="17"/>
        <v>-1</v>
      </c>
      <c r="D383" s="1500"/>
      <c r="E383" s="1500"/>
      <c r="F383" s="1511"/>
      <c r="G383" s="1500"/>
      <c r="H383" s="1500"/>
      <c r="I383" s="1500"/>
      <c r="J383" s="1511"/>
      <c r="K383" s="1511"/>
      <c r="L383" s="1500"/>
      <c r="N383" s="1512">
        <f t="shared" si="18"/>
        <v>0</v>
      </c>
      <c r="O383" s="1513">
        <f t="shared" si="19"/>
        <v>0</v>
      </c>
      <c r="P383" s="1513">
        <f>O383/'1.5 Universal Data'!$E$38</f>
        <v>0</v>
      </c>
      <c r="R383" s="132"/>
      <c r="S383" s="132"/>
      <c r="T383" s="132"/>
      <c r="U383" s="132"/>
      <c r="V383" s="132"/>
      <c r="W383" s="132"/>
      <c r="X383" s="132"/>
      <c r="Y383" s="132"/>
      <c r="Z383" s="132"/>
      <c r="AA383" s="132"/>
      <c r="AB383" s="132"/>
      <c r="AC383" s="132"/>
      <c r="AD383" s="132"/>
      <c r="AE383" s="132"/>
    </row>
    <row r="384" spans="2:31">
      <c r="B384" s="1509">
        <f t="shared" si="17"/>
        <v>-1</v>
      </c>
      <c r="D384" s="1500"/>
      <c r="E384" s="1500"/>
      <c r="F384" s="1511"/>
      <c r="G384" s="1500"/>
      <c r="H384" s="1500"/>
      <c r="I384" s="1500"/>
      <c r="J384" s="1511"/>
      <c r="K384" s="1511"/>
      <c r="L384" s="1500"/>
      <c r="N384" s="1512">
        <f t="shared" si="18"/>
        <v>0</v>
      </c>
      <c r="O384" s="1513">
        <f t="shared" si="19"/>
        <v>0</v>
      </c>
      <c r="P384" s="1513">
        <f>O384/'1.5 Universal Data'!$E$38</f>
        <v>0</v>
      </c>
      <c r="R384" s="132"/>
      <c r="S384" s="132"/>
      <c r="T384" s="132"/>
      <c r="U384" s="132"/>
      <c r="V384" s="132"/>
      <c r="W384" s="132"/>
      <c r="X384" s="132"/>
      <c r="Y384" s="132"/>
      <c r="Z384" s="132"/>
      <c r="AA384" s="132"/>
      <c r="AB384" s="132"/>
      <c r="AC384" s="132"/>
      <c r="AD384" s="132"/>
      <c r="AE384" s="132"/>
    </row>
    <row r="385" spans="2:31">
      <c r="B385" s="1509">
        <f t="shared" si="17"/>
        <v>-1</v>
      </c>
      <c r="D385" s="1500"/>
      <c r="E385" s="1500"/>
      <c r="F385" s="1511"/>
      <c r="G385" s="1500"/>
      <c r="H385" s="1500"/>
      <c r="I385" s="1500"/>
      <c r="J385" s="1511"/>
      <c r="K385" s="1511"/>
      <c r="L385" s="1500"/>
      <c r="N385" s="1512">
        <f t="shared" si="18"/>
        <v>0</v>
      </c>
      <c r="O385" s="1513">
        <f t="shared" si="19"/>
        <v>0</v>
      </c>
      <c r="P385" s="1513">
        <f>O385/'1.5 Universal Data'!$E$38</f>
        <v>0</v>
      </c>
      <c r="R385" s="132"/>
      <c r="S385" s="132"/>
      <c r="T385" s="132"/>
      <c r="U385" s="132"/>
      <c r="V385" s="132"/>
      <c r="W385" s="132"/>
      <c r="X385" s="132"/>
      <c r="Y385" s="132"/>
      <c r="Z385" s="132"/>
      <c r="AA385" s="132"/>
      <c r="AB385" s="132"/>
      <c r="AC385" s="132"/>
      <c r="AD385" s="132"/>
      <c r="AE385" s="132"/>
    </row>
    <row r="386" spans="2:31">
      <c r="B386" s="1509">
        <f t="shared" si="17"/>
        <v>-1</v>
      </c>
      <c r="D386" s="1500"/>
      <c r="E386" s="1500"/>
      <c r="F386" s="1511"/>
      <c r="G386" s="1500"/>
      <c r="H386" s="1500"/>
      <c r="I386" s="1500"/>
      <c r="J386" s="1511"/>
      <c r="K386" s="1511"/>
      <c r="L386" s="1500"/>
      <c r="N386" s="1512">
        <f t="shared" si="18"/>
        <v>0</v>
      </c>
      <c r="O386" s="1513">
        <f t="shared" si="19"/>
        <v>0</v>
      </c>
      <c r="P386" s="1513">
        <f>O386/'1.5 Universal Data'!$E$38</f>
        <v>0</v>
      </c>
      <c r="R386" s="132"/>
      <c r="S386" s="132"/>
      <c r="T386" s="132"/>
      <c r="U386" s="132"/>
      <c r="V386" s="132"/>
      <c r="W386" s="132"/>
      <c r="X386" s="132"/>
      <c r="Y386" s="132"/>
      <c r="Z386" s="132"/>
      <c r="AA386" s="132"/>
      <c r="AB386" s="132"/>
      <c r="AC386" s="132"/>
      <c r="AD386" s="132"/>
      <c r="AE386" s="132"/>
    </row>
    <row r="387" spans="2:31">
      <c r="B387" s="1509">
        <f t="shared" si="17"/>
        <v>-1</v>
      </c>
      <c r="D387" s="1500"/>
      <c r="E387" s="1500"/>
      <c r="F387" s="1511"/>
      <c r="G387" s="1500"/>
      <c r="H387" s="1500"/>
      <c r="I387" s="1500"/>
      <c r="J387" s="1511"/>
      <c r="K387" s="1511"/>
      <c r="L387" s="1500"/>
      <c r="N387" s="1512">
        <f t="shared" si="18"/>
        <v>0</v>
      </c>
      <c r="O387" s="1513">
        <f t="shared" si="19"/>
        <v>0</v>
      </c>
      <c r="P387" s="1513">
        <f>O387/'1.5 Universal Data'!$E$38</f>
        <v>0</v>
      </c>
      <c r="R387" s="132"/>
      <c r="S387" s="132"/>
      <c r="T387" s="132"/>
      <c r="U387" s="132"/>
      <c r="V387" s="132"/>
      <c r="W387" s="132"/>
      <c r="X387" s="132"/>
      <c r="Y387" s="132"/>
      <c r="Z387" s="132"/>
      <c r="AA387" s="132"/>
      <c r="AB387" s="132"/>
      <c r="AC387" s="132"/>
      <c r="AD387" s="132"/>
      <c r="AE387" s="132"/>
    </row>
    <row r="388" spans="2:31">
      <c r="B388" s="1509">
        <f t="shared" si="17"/>
        <v>-1</v>
      </c>
      <c r="D388" s="1500"/>
      <c r="E388" s="1500"/>
      <c r="F388" s="1511"/>
      <c r="G388" s="1500"/>
      <c r="H388" s="1500"/>
      <c r="I388" s="1500"/>
      <c r="J388" s="1511"/>
      <c r="K388" s="1511"/>
      <c r="L388" s="1500"/>
      <c r="N388" s="1512">
        <f t="shared" si="18"/>
        <v>0</v>
      </c>
      <c r="O388" s="1513">
        <f t="shared" si="19"/>
        <v>0</v>
      </c>
      <c r="P388" s="1513">
        <f>O388/'1.5 Universal Data'!$E$38</f>
        <v>0</v>
      </c>
      <c r="R388" s="132"/>
      <c r="S388" s="132"/>
      <c r="T388" s="132"/>
      <c r="U388" s="132"/>
      <c r="V388" s="132"/>
      <c r="W388" s="132"/>
      <c r="X388" s="132"/>
      <c r="Y388" s="132"/>
      <c r="Z388" s="132"/>
      <c r="AA388" s="132"/>
      <c r="AB388" s="132"/>
      <c r="AC388" s="132"/>
      <c r="AD388" s="132"/>
      <c r="AE388" s="132"/>
    </row>
    <row r="389" spans="2:31">
      <c r="B389" s="1509">
        <f t="shared" si="17"/>
        <v>-1</v>
      </c>
      <c r="D389" s="1500"/>
      <c r="E389" s="1500"/>
      <c r="F389" s="1511"/>
      <c r="G389" s="1500"/>
      <c r="H389" s="1500"/>
      <c r="I389" s="1500"/>
      <c r="J389" s="1511"/>
      <c r="K389" s="1511"/>
      <c r="L389" s="1500"/>
      <c r="N389" s="1512">
        <f t="shared" si="18"/>
        <v>0</v>
      </c>
      <c r="O389" s="1513">
        <f t="shared" si="19"/>
        <v>0</v>
      </c>
      <c r="P389" s="1513">
        <f>O389/'1.5 Universal Data'!$E$38</f>
        <v>0</v>
      </c>
      <c r="R389" s="132"/>
      <c r="S389" s="132"/>
      <c r="T389" s="132"/>
      <c r="U389" s="132"/>
      <c r="V389" s="132"/>
      <c r="W389" s="132"/>
      <c r="X389" s="132"/>
      <c r="Y389" s="132"/>
      <c r="Z389" s="132"/>
      <c r="AA389" s="132"/>
      <c r="AB389" s="132"/>
      <c r="AC389" s="132"/>
      <c r="AD389" s="132"/>
      <c r="AE389" s="132"/>
    </row>
    <row r="390" spans="2:31">
      <c r="B390" s="1509">
        <f t="shared" si="17"/>
        <v>-1</v>
      </c>
      <c r="D390" s="1500"/>
      <c r="E390" s="1500"/>
      <c r="F390" s="1511"/>
      <c r="G390" s="1500"/>
      <c r="H390" s="1500"/>
      <c r="I390" s="1500"/>
      <c r="J390" s="1511"/>
      <c r="K390" s="1511"/>
      <c r="L390" s="1500"/>
      <c r="N390" s="1512">
        <f t="shared" si="18"/>
        <v>0</v>
      </c>
      <c r="O390" s="1513">
        <f t="shared" si="19"/>
        <v>0</v>
      </c>
      <c r="P390" s="1513">
        <f>O390/'1.5 Universal Data'!$E$38</f>
        <v>0</v>
      </c>
      <c r="R390" s="132"/>
      <c r="S390" s="132"/>
      <c r="T390" s="132"/>
      <c r="U390" s="132"/>
      <c r="V390" s="132"/>
      <c r="W390" s="132"/>
      <c r="X390" s="132"/>
      <c r="Y390" s="132"/>
      <c r="Z390" s="132"/>
      <c r="AA390" s="132"/>
      <c r="AB390" s="132"/>
      <c r="AC390" s="132"/>
      <c r="AD390" s="132"/>
      <c r="AE390" s="132"/>
    </row>
    <row r="391" spans="2:31">
      <c r="B391" s="1509">
        <f t="shared" si="17"/>
        <v>-1</v>
      </c>
      <c r="D391" s="1500"/>
      <c r="E391" s="1500"/>
      <c r="F391" s="1511"/>
      <c r="G391" s="1500"/>
      <c r="H391" s="1500"/>
      <c r="I391" s="1500"/>
      <c r="J391" s="1511"/>
      <c r="K391" s="1511"/>
      <c r="L391" s="1500"/>
      <c r="N391" s="1512">
        <f t="shared" si="18"/>
        <v>0</v>
      </c>
      <c r="O391" s="1513">
        <f t="shared" si="19"/>
        <v>0</v>
      </c>
      <c r="P391" s="1513">
        <f>O391/'1.5 Universal Data'!$E$38</f>
        <v>0</v>
      </c>
      <c r="R391" s="132"/>
      <c r="S391" s="132"/>
      <c r="T391" s="132"/>
      <c r="U391" s="132"/>
      <c r="V391" s="132"/>
      <c r="W391" s="132"/>
      <c r="X391" s="132"/>
      <c r="Y391" s="132"/>
      <c r="Z391" s="132"/>
      <c r="AA391" s="132"/>
      <c r="AB391" s="132"/>
      <c r="AC391" s="132"/>
      <c r="AD391" s="132"/>
      <c r="AE391" s="132"/>
    </row>
    <row r="392" spans="2:31">
      <c r="B392" s="1509">
        <f t="shared" si="17"/>
        <v>-1</v>
      </c>
      <c r="D392" s="1500"/>
      <c r="E392" s="1500"/>
      <c r="F392" s="1511"/>
      <c r="G392" s="1500"/>
      <c r="H392" s="1500"/>
      <c r="I392" s="1500"/>
      <c r="J392" s="1511"/>
      <c r="K392" s="1511"/>
      <c r="L392" s="1500"/>
      <c r="N392" s="1512">
        <f t="shared" si="18"/>
        <v>0</v>
      </c>
      <c r="O392" s="1513">
        <f t="shared" si="19"/>
        <v>0</v>
      </c>
      <c r="P392" s="1513">
        <f>O392/'1.5 Universal Data'!$E$38</f>
        <v>0</v>
      </c>
      <c r="R392" s="132"/>
      <c r="S392" s="132"/>
      <c r="T392" s="132"/>
      <c r="U392" s="132"/>
      <c r="V392" s="132"/>
      <c r="W392" s="132"/>
      <c r="X392" s="132"/>
      <c r="Y392" s="132"/>
      <c r="Z392" s="132"/>
      <c r="AA392" s="132"/>
      <c r="AB392" s="132"/>
      <c r="AC392" s="132"/>
      <c r="AD392" s="132"/>
      <c r="AE392" s="132"/>
    </row>
    <row r="393" spans="2:31">
      <c r="B393" s="1509">
        <f t="shared" si="17"/>
        <v>-1</v>
      </c>
      <c r="D393" s="1500"/>
      <c r="E393" s="1500"/>
      <c r="F393" s="1511"/>
      <c r="G393" s="1500"/>
      <c r="H393" s="1500"/>
      <c r="I393" s="1500"/>
      <c r="J393" s="1511"/>
      <c r="K393" s="1511"/>
      <c r="L393" s="1500"/>
      <c r="N393" s="1512">
        <f t="shared" si="18"/>
        <v>0</v>
      </c>
      <c r="O393" s="1513">
        <f t="shared" si="19"/>
        <v>0</v>
      </c>
      <c r="P393" s="1513">
        <f>O393/'1.5 Universal Data'!$E$38</f>
        <v>0</v>
      </c>
      <c r="R393" s="132"/>
      <c r="S393" s="132"/>
      <c r="T393" s="132"/>
      <c r="U393" s="132"/>
      <c r="V393" s="132"/>
      <c r="W393" s="132"/>
      <c r="X393" s="132"/>
      <c r="Y393" s="132"/>
      <c r="Z393" s="132"/>
      <c r="AA393" s="132"/>
      <c r="AB393" s="132"/>
      <c r="AC393" s="132"/>
      <c r="AD393" s="132"/>
      <c r="AE393" s="132"/>
    </row>
    <row r="394" spans="2:31">
      <c r="B394" s="1509">
        <f t="shared" si="17"/>
        <v>-1</v>
      </c>
      <c r="D394" s="1500"/>
      <c r="E394" s="1500"/>
      <c r="F394" s="1511"/>
      <c r="G394" s="1500"/>
      <c r="H394" s="1500"/>
      <c r="I394" s="1500"/>
      <c r="J394" s="1511"/>
      <c r="K394" s="1511"/>
      <c r="L394" s="1500"/>
      <c r="N394" s="1512">
        <f t="shared" si="18"/>
        <v>0</v>
      </c>
      <c r="O394" s="1513">
        <f t="shared" si="19"/>
        <v>0</v>
      </c>
      <c r="P394" s="1513">
        <f>O394/'1.5 Universal Data'!$E$38</f>
        <v>0</v>
      </c>
      <c r="R394" s="132"/>
      <c r="S394" s="132"/>
      <c r="T394" s="132"/>
      <c r="U394" s="132"/>
      <c r="V394" s="132"/>
      <c r="W394" s="132"/>
      <c r="X394" s="132"/>
      <c r="Y394" s="132"/>
      <c r="Z394" s="132"/>
      <c r="AA394" s="132"/>
      <c r="AB394" s="132"/>
      <c r="AC394" s="132"/>
      <c r="AD394" s="132"/>
      <c r="AE394" s="132"/>
    </row>
    <row r="395" spans="2:31">
      <c r="B395" s="1509">
        <f t="shared" ref="B395:B458" si="20">IF(G395="buy",1,-1)</f>
        <v>-1</v>
      </c>
      <c r="D395" s="1500"/>
      <c r="E395" s="1500"/>
      <c r="F395" s="1511"/>
      <c r="G395" s="1500"/>
      <c r="H395" s="1500"/>
      <c r="I395" s="1500"/>
      <c r="J395" s="1511"/>
      <c r="K395" s="1511"/>
      <c r="L395" s="1500"/>
      <c r="N395" s="1512">
        <f t="shared" si="18"/>
        <v>0</v>
      </c>
      <c r="O395" s="1513">
        <f t="shared" si="19"/>
        <v>0</v>
      </c>
      <c r="P395" s="1513">
        <f>O395/'1.5 Universal Data'!$E$38</f>
        <v>0</v>
      </c>
      <c r="R395" s="132"/>
      <c r="S395" s="132"/>
      <c r="T395" s="132"/>
      <c r="U395" s="132"/>
      <c r="V395" s="132"/>
      <c r="W395" s="132"/>
      <c r="X395" s="132"/>
      <c r="Y395" s="132"/>
      <c r="Z395" s="132"/>
      <c r="AA395" s="132"/>
      <c r="AB395" s="132"/>
      <c r="AC395" s="132"/>
      <c r="AD395" s="132"/>
      <c r="AE395" s="132"/>
    </row>
    <row r="396" spans="2:31">
      <c r="B396" s="1509">
        <f t="shared" si="20"/>
        <v>-1</v>
      </c>
      <c r="D396" s="1500"/>
      <c r="E396" s="1500"/>
      <c r="F396" s="1511"/>
      <c r="G396" s="1500"/>
      <c r="H396" s="1500"/>
      <c r="I396" s="1500"/>
      <c r="J396" s="1511"/>
      <c r="K396" s="1511"/>
      <c r="L396" s="1500"/>
      <c r="N396" s="1512">
        <f t="shared" si="18"/>
        <v>0</v>
      </c>
      <c r="O396" s="1513">
        <f t="shared" si="19"/>
        <v>0</v>
      </c>
      <c r="P396" s="1513">
        <f>O396/'1.5 Universal Data'!$E$38</f>
        <v>0</v>
      </c>
      <c r="R396" s="132"/>
      <c r="S396" s="132"/>
      <c r="T396" s="132"/>
      <c r="U396" s="132"/>
      <c r="V396" s="132"/>
      <c r="W396" s="132"/>
      <c r="X396" s="132"/>
      <c r="Y396" s="132"/>
      <c r="Z396" s="132"/>
      <c r="AA396" s="132"/>
      <c r="AB396" s="132"/>
      <c r="AC396" s="132"/>
      <c r="AD396" s="132"/>
      <c r="AE396" s="132"/>
    </row>
    <row r="397" spans="2:31">
      <c r="B397" s="1509">
        <f t="shared" si="20"/>
        <v>-1</v>
      </c>
      <c r="D397" s="1500"/>
      <c r="E397" s="1500"/>
      <c r="F397" s="1511"/>
      <c r="G397" s="1500"/>
      <c r="H397" s="1500"/>
      <c r="I397" s="1500"/>
      <c r="J397" s="1511"/>
      <c r="K397" s="1511"/>
      <c r="L397" s="1500"/>
      <c r="N397" s="1512">
        <f t="shared" si="18"/>
        <v>0</v>
      </c>
      <c r="O397" s="1513">
        <f t="shared" si="19"/>
        <v>0</v>
      </c>
      <c r="P397" s="1513">
        <f>O397/'1.5 Universal Data'!$E$38</f>
        <v>0</v>
      </c>
      <c r="R397" s="132"/>
      <c r="S397" s="132"/>
      <c r="T397" s="132"/>
      <c r="U397" s="132"/>
      <c r="V397" s="132"/>
      <c r="W397" s="132"/>
      <c r="X397" s="132"/>
      <c r="Y397" s="132"/>
      <c r="Z397" s="132"/>
      <c r="AA397" s="132"/>
      <c r="AB397" s="132"/>
      <c r="AC397" s="132"/>
      <c r="AD397" s="132"/>
      <c r="AE397" s="132"/>
    </row>
    <row r="398" spans="2:31">
      <c r="B398" s="1509">
        <f t="shared" si="20"/>
        <v>-1</v>
      </c>
      <c r="D398" s="1500"/>
      <c r="E398" s="1500"/>
      <c r="F398" s="1511"/>
      <c r="G398" s="1500"/>
      <c r="H398" s="1500"/>
      <c r="I398" s="1500"/>
      <c r="J398" s="1511"/>
      <c r="K398" s="1511"/>
      <c r="L398" s="1500"/>
      <c r="N398" s="1512">
        <f t="shared" si="18"/>
        <v>0</v>
      </c>
      <c r="O398" s="1513">
        <f t="shared" si="19"/>
        <v>0</v>
      </c>
      <c r="P398" s="1513">
        <f>O398/'1.5 Universal Data'!$E$38</f>
        <v>0</v>
      </c>
      <c r="R398" s="132"/>
      <c r="S398" s="132"/>
      <c r="T398" s="132"/>
      <c r="U398" s="132"/>
      <c r="V398" s="132"/>
      <c r="W398" s="132"/>
      <c r="X398" s="132"/>
      <c r="Y398" s="132"/>
      <c r="Z398" s="132"/>
      <c r="AA398" s="132"/>
      <c r="AB398" s="132"/>
      <c r="AC398" s="132"/>
      <c r="AD398" s="132"/>
      <c r="AE398" s="132"/>
    </row>
    <row r="399" spans="2:31">
      <c r="B399" s="1509">
        <f t="shared" si="20"/>
        <v>-1</v>
      </c>
      <c r="D399" s="1500"/>
      <c r="E399" s="1500"/>
      <c r="F399" s="1511"/>
      <c r="G399" s="1500"/>
      <c r="H399" s="1500"/>
      <c r="I399" s="1500"/>
      <c r="J399" s="1511"/>
      <c r="K399" s="1511"/>
      <c r="L399" s="1500"/>
      <c r="N399" s="1512">
        <f t="shared" si="18"/>
        <v>0</v>
      </c>
      <c r="O399" s="1513">
        <f t="shared" si="19"/>
        <v>0</v>
      </c>
      <c r="P399" s="1513">
        <f>O399/'1.5 Universal Data'!$E$38</f>
        <v>0</v>
      </c>
      <c r="R399" s="132"/>
      <c r="S399" s="132"/>
      <c r="T399" s="132"/>
      <c r="U399" s="132"/>
      <c r="V399" s="132"/>
      <c r="W399" s="132"/>
      <c r="X399" s="132"/>
      <c r="Y399" s="132"/>
      <c r="Z399" s="132"/>
      <c r="AA399" s="132"/>
      <c r="AB399" s="132"/>
      <c r="AC399" s="132"/>
      <c r="AD399" s="132"/>
      <c r="AE399" s="132"/>
    </row>
    <row r="400" spans="2:31">
      <c r="B400" s="1509">
        <f t="shared" si="20"/>
        <v>-1</v>
      </c>
      <c r="D400" s="1500"/>
      <c r="E400" s="1500"/>
      <c r="F400" s="1511"/>
      <c r="G400" s="1500"/>
      <c r="H400" s="1500"/>
      <c r="I400" s="1500"/>
      <c r="J400" s="1511"/>
      <c r="K400" s="1511"/>
      <c r="L400" s="1500"/>
      <c r="N400" s="1512">
        <f t="shared" si="18"/>
        <v>0</v>
      </c>
      <c r="O400" s="1513">
        <f t="shared" si="19"/>
        <v>0</v>
      </c>
      <c r="P400" s="1513">
        <f>O400/'1.5 Universal Data'!$E$38</f>
        <v>0</v>
      </c>
      <c r="R400" s="132"/>
      <c r="S400" s="132"/>
      <c r="T400" s="132"/>
      <c r="U400" s="132"/>
      <c r="V400" s="132"/>
      <c r="W400" s="132"/>
      <c r="X400" s="132"/>
      <c r="Y400" s="132"/>
      <c r="Z400" s="132"/>
      <c r="AA400" s="132"/>
      <c r="AB400" s="132"/>
      <c r="AC400" s="132"/>
      <c r="AD400" s="132"/>
      <c r="AE400" s="132"/>
    </row>
    <row r="401" spans="2:31">
      <c r="B401" s="1509">
        <f t="shared" si="20"/>
        <v>-1</v>
      </c>
      <c r="D401" s="1500"/>
      <c r="E401" s="1500"/>
      <c r="F401" s="1511"/>
      <c r="G401" s="1500"/>
      <c r="H401" s="1500"/>
      <c r="I401" s="1500"/>
      <c r="J401" s="1511"/>
      <c r="K401" s="1511"/>
      <c r="L401" s="1500"/>
      <c r="N401" s="1512">
        <f t="shared" ref="N401:N464" si="21">+H401*((K401-J401)+1)*B401</f>
        <v>0</v>
      </c>
      <c r="O401" s="1513">
        <f t="shared" ref="O401:O464" si="22">N401*L401</f>
        <v>0</v>
      </c>
      <c r="P401" s="1513">
        <f>O401/'1.5 Universal Data'!$E$38</f>
        <v>0</v>
      </c>
      <c r="R401" s="132"/>
      <c r="S401" s="132"/>
      <c r="T401" s="132"/>
      <c r="U401" s="132"/>
      <c r="V401" s="132"/>
      <c r="W401" s="132"/>
      <c r="X401" s="132"/>
      <c r="Y401" s="132"/>
      <c r="Z401" s="132"/>
      <c r="AA401" s="132"/>
      <c r="AB401" s="132"/>
      <c r="AC401" s="132"/>
      <c r="AD401" s="132"/>
      <c r="AE401" s="132"/>
    </row>
    <row r="402" spans="2:31">
      <c r="B402" s="1509">
        <f t="shared" si="20"/>
        <v>-1</v>
      </c>
      <c r="D402" s="1500"/>
      <c r="E402" s="1500"/>
      <c r="F402" s="1511"/>
      <c r="G402" s="1500"/>
      <c r="H402" s="1500"/>
      <c r="I402" s="1500"/>
      <c r="J402" s="1511"/>
      <c r="K402" s="1511"/>
      <c r="L402" s="1500"/>
      <c r="N402" s="1512">
        <f t="shared" si="21"/>
        <v>0</v>
      </c>
      <c r="O402" s="1513">
        <f t="shared" si="22"/>
        <v>0</v>
      </c>
      <c r="P402" s="1513">
        <f>O402/'1.5 Universal Data'!$E$38</f>
        <v>0</v>
      </c>
      <c r="R402" s="132"/>
      <c r="S402" s="132"/>
      <c r="T402" s="132"/>
      <c r="U402" s="132"/>
      <c r="V402" s="132"/>
      <c r="W402" s="132"/>
      <c r="X402" s="132"/>
      <c r="Y402" s="132"/>
      <c r="Z402" s="132"/>
      <c r="AA402" s="132"/>
      <c r="AB402" s="132"/>
      <c r="AC402" s="132"/>
      <c r="AD402" s="132"/>
      <c r="AE402" s="132"/>
    </row>
    <row r="403" spans="2:31">
      <c r="B403" s="1509">
        <f t="shared" si="20"/>
        <v>-1</v>
      </c>
      <c r="D403" s="1500"/>
      <c r="E403" s="1500"/>
      <c r="F403" s="1511"/>
      <c r="G403" s="1500"/>
      <c r="H403" s="1500"/>
      <c r="I403" s="1500"/>
      <c r="J403" s="1511"/>
      <c r="K403" s="1511"/>
      <c r="L403" s="1500"/>
      <c r="N403" s="1512">
        <f t="shared" si="21"/>
        <v>0</v>
      </c>
      <c r="O403" s="1513">
        <f t="shared" si="22"/>
        <v>0</v>
      </c>
      <c r="P403" s="1513">
        <f>O403/'1.5 Universal Data'!$E$38</f>
        <v>0</v>
      </c>
      <c r="R403" s="132"/>
      <c r="S403" s="132"/>
      <c r="T403" s="132"/>
      <c r="U403" s="132"/>
      <c r="V403" s="132"/>
      <c r="W403" s="132"/>
      <c r="X403" s="132"/>
      <c r="Y403" s="132"/>
      <c r="Z403" s="132"/>
      <c r="AA403" s="132"/>
      <c r="AB403" s="132"/>
      <c r="AC403" s="132"/>
      <c r="AD403" s="132"/>
      <c r="AE403" s="132"/>
    </row>
    <row r="404" spans="2:31">
      <c r="B404" s="1509">
        <f t="shared" si="20"/>
        <v>-1</v>
      </c>
      <c r="D404" s="1500"/>
      <c r="E404" s="1500"/>
      <c r="F404" s="1511"/>
      <c r="G404" s="1500"/>
      <c r="H404" s="1500"/>
      <c r="I404" s="1500"/>
      <c r="J404" s="1511"/>
      <c r="K404" s="1511"/>
      <c r="L404" s="1500"/>
      <c r="N404" s="1512">
        <f t="shared" si="21"/>
        <v>0</v>
      </c>
      <c r="O404" s="1513">
        <f t="shared" si="22"/>
        <v>0</v>
      </c>
      <c r="P404" s="1513">
        <f>O404/'1.5 Universal Data'!$E$38</f>
        <v>0</v>
      </c>
      <c r="R404" s="132"/>
      <c r="S404" s="132"/>
      <c r="T404" s="132"/>
      <c r="U404" s="132"/>
      <c r="V404" s="132"/>
      <c r="W404" s="132"/>
      <c r="X404" s="132"/>
      <c r="Y404" s="132"/>
      <c r="Z404" s="132"/>
      <c r="AA404" s="132"/>
      <c r="AB404" s="132"/>
      <c r="AC404" s="132"/>
      <c r="AD404" s="132"/>
      <c r="AE404" s="132"/>
    </row>
    <row r="405" spans="2:31">
      <c r="B405" s="1509">
        <f t="shared" si="20"/>
        <v>-1</v>
      </c>
      <c r="D405" s="1500"/>
      <c r="E405" s="1500"/>
      <c r="F405" s="1511"/>
      <c r="G405" s="1500"/>
      <c r="H405" s="1500"/>
      <c r="I405" s="1500"/>
      <c r="J405" s="1511"/>
      <c r="K405" s="1511"/>
      <c r="L405" s="1500"/>
      <c r="N405" s="1512">
        <f t="shared" si="21"/>
        <v>0</v>
      </c>
      <c r="O405" s="1513">
        <f t="shared" si="22"/>
        <v>0</v>
      </c>
      <c r="P405" s="1513">
        <f>O405/'1.5 Universal Data'!$E$38</f>
        <v>0</v>
      </c>
      <c r="R405" s="132"/>
      <c r="S405" s="132"/>
      <c r="T405" s="132"/>
      <c r="U405" s="132"/>
      <c r="V405" s="132"/>
      <c r="W405" s="132"/>
      <c r="X405" s="132"/>
      <c r="Y405" s="132"/>
      <c r="Z405" s="132"/>
      <c r="AA405" s="132"/>
      <c r="AB405" s="132"/>
      <c r="AC405" s="132"/>
      <c r="AD405" s="132"/>
      <c r="AE405" s="132"/>
    </row>
    <row r="406" spans="2:31">
      <c r="B406" s="1509">
        <f t="shared" si="20"/>
        <v>-1</v>
      </c>
      <c r="D406" s="1500"/>
      <c r="E406" s="1500"/>
      <c r="F406" s="1511"/>
      <c r="G406" s="1500"/>
      <c r="H406" s="1500"/>
      <c r="I406" s="1500"/>
      <c r="J406" s="1511"/>
      <c r="K406" s="1511"/>
      <c r="L406" s="1500"/>
      <c r="N406" s="1512">
        <f t="shared" si="21"/>
        <v>0</v>
      </c>
      <c r="O406" s="1513">
        <f t="shared" si="22"/>
        <v>0</v>
      </c>
      <c r="P406" s="1513">
        <f>O406/'1.5 Universal Data'!$E$38</f>
        <v>0</v>
      </c>
      <c r="R406" s="132"/>
      <c r="S406" s="132"/>
      <c r="T406" s="132"/>
      <c r="U406" s="132"/>
      <c r="V406" s="132"/>
      <c r="W406" s="132"/>
      <c r="X406" s="132"/>
      <c r="Y406" s="132"/>
      <c r="Z406" s="132"/>
      <c r="AA406" s="132"/>
      <c r="AB406" s="132"/>
      <c r="AC406" s="132"/>
      <c r="AD406" s="132"/>
      <c r="AE406" s="132"/>
    </row>
    <row r="407" spans="2:31">
      <c r="B407" s="1509">
        <f t="shared" si="20"/>
        <v>-1</v>
      </c>
      <c r="D407" s="1500"/>
      <c r="E407" s="1500"/>
      <c r="F407" s="1511"/>
      <c r="G407" s="1500"/>
      <c r="H407" s="1500"/>
      <c r="I407" s="1500"/>
      <c r="J407" s="1511"/>
      <c r="K407" s="1511"/>
      <c r="L407" s="1500"/>
      <c r="N407" s="1512">
        <f t="shared" si="21"/>
        <v>0</v>
      </c>
      <c r="O407" s="1513">
        <f t="shared" si="22"/>
        <v>0</v>
      </c>
      <c r="P407" s="1513">
        <f>O407/'1.5 Universal Data'!$E$38</f>
        <v>0</v>
      </c>
      <c r="R407" s="132"/>
      <c r="S407" s="132"/>
      <c r="T407" s="132"/>
      <c r="U407" s="132"/>
      <c r="V407" s="132"/>
      <c r="W407" s="132"/>
      <c r="X407" s="132"/>
      <c r="Y407" s="132"/>
      <c r="Z407" s="132"/>
      <c r="AA407" s="132"/>
      <c r="AB407" s="132"/>
      <c r="AC407" s="132"/>
      <c r="AD407" s="132"/>
      <c r="AE407" s="132"/>
    </row>
    <row r="408" spans="2:31">
      <c r="B408" s="1509">
        <f t="shared" si="20"/>
        <v>-1</v>
      </c>
      <c r="D408" s="1500"/>
      <c r="E408" s="1500"/>
      <c r="F408" s="1511"/>
      <c r="G408" s="1500"/>
      <c r="H408" s="1500"/>
      <c r="I408" s="1500"/>
      <c r="J408" s="1511"/>
      <c r="K408" s="1511"/>
      <c r="L408" s="1500"/>
      <c r="N408" s="1512">
        <f t="shared" si="21"/>
        <v>0</v>
      </c>
      <c r="O408" s="1513">
        <f t="shared" si="22"/>
        <v>0</v>
      </c>
      <c r="P408" s="1513">
        <f>O408/'1.5 Universal Data'!$E$38</f>
        <v>0</v>
      </c>
      <c r="R408" s="132"/>
      <c r="S408" s="132"/>
      <c r="T408" s="132"/>
      <c r="U408" s="132"/>
      <c r="V408" s="132"/>
      <c r="W408" s="132"/>
      <c r="X408" s="132"/>
      <c r="Y408" s="132"/>
      <c r="Z408" s="132"/>
      <c r="AA408" s="132"/>
      <c r="AB408" s="132"/>
      <c r="AC408" s="132"/>
      <c r="AD408" s="132"/>
      <c r="AE408" s="132"/>
    </row>
    <row r="409" spans="2:31">
      <c r="B409" s="1509">
        <f t="shared" si="20"/>
        <v>-1</v>
      </c>
      <c r="D409" s="1500"/>
      <c r="E409" s="1500"/>
      <c r="F409" s="1511"/>
      <c r="G409" s="1500"/>
      <c r="H409" s="1500"/>
      <c r="I409" s="1500"/>
      <c r="J409" s="1511"/>
      <c r="K409" s="1511"/>
      <c r="L409" s="1500"/>
      <c r="N409" s="1512">
        <f t="shared" si="21"/>
        <v>0</v>
      </c>
      <c r="O409" s="1513">
        <f t="shared" si="22"/>
        <v>0</v>
      </c>
      <c r="P409" s="1513">
        <f>O409/'1.5 Universal Data'!$E$38</f>
        <v>0</v>
      </c>
      <c r="R409" s="132"/>
      <c r="S409" s="132"/>
      <c r="T409" s="132"/>
      <c r="U409" s="132"/>
      <c r="V409" s="132"/>
      <c r="W409" s="132"/>
      <c r="X409" s="132"/>
      <c r="Y409" s="132"/>
      <c r="Z409" s="132"/>
      <c r="AA409" s="132"/>
      <c r="AB409" s="132"/>
      <c r="AC409" s="132"/>
      <c r="AD409" s="132"/>
      <c r="AE409" s="132"/>
    </row>
    <row r="410" spans="2:31">
      <c r="B410" s="1509">
        <f t="shared" si="20"/>
        <v>-1</v>
      </c>
      <c r="D410" s="1500"/>
      <c r="E410" s="1500"/>
      <c r="F410" s="1511"/>
      <c r="G410" s="1500"/>
      <c r="H410" s="1500"/>
      <c r="I410" s="1500"/>
      <c r="J410" s="1511"/>
      <c r="K410" s="1511"/>
      <c r="L410" s="1500"/>
      <c r="N410" s="1512">
        <f t="shared" si="21"/>
        <v>0</v>
      </c>
      <c r="O410" s="1513">
        <f t="shared" si="22"/>
        <v>0</v>
      </c>
      <c r="P410" s="1513">
        <f>O410/'1.5 Universal Data'!$E$38</f>
        <v>0</v>
      </c>
      <c r="R410" s="132"/>
      <c r="S410" s="132"/>
      <c r="T410" s="132"/>
      <c r="U410" s="132"/>
      <c r="V410" s="132"/>
      <c r="W410" s="132"/>
      <c r="X410" s="132"/>
      <c r="Y410" s="132"/>
      <c r="Z410" s="132"/>
      <c r="AA410" s="132"/>
      <c r="AB410" s="132"/>
      <c r="AC410" s="132"/>
      <c r="AD410" s="132"/>
      <c r="AE410" s="132"/>
    </row>
    <row r="411" spans="2:31">
      <c r="B411" s="1509">
        <f t="shared" si="20"/>
        <v>-1</v>
      </c>
      <c r="D411" s="1500"/>
      <c r="E411" s="1500"/>
      <c r="F411" s="1511"/>
      <c r="G411" s="1500"/>
      <c r="H411" s="1500"/>
      <c r="I411" s="1500"/>
      <c r="J411" s="1511"/>
      <c r="K411" s="1511"/>
      <c r="L411" s="1500"/>
      <c r="N411" s="1512">
        <f t="shared" si="21"/>
        <v>0</v>
      </c>
      <c r="O411" s="1513">
        <f t="shared" si="22"/>
        <v>0</v>
      </c>
      <c r="P411" s="1513">
        <f>O411/'1.5 Universal Data'!$E$38</f>
        <v>0</v>
      </c>
      <c r="R411" s="132"/>
      <c r="S411" s="132"/>
      <c r="T411" s="132"/>
      <c r="U411" s="132"/>
      <c r="V411" s="132"/>
      <c r="W411" s="132"/>
      <c r="X411" s="132"/>
      <c r="Y411" s="132"/>
      <c r="Z411" s="132"/>
      <c r="AA411" s="132"/>
      <c r="AB411" s="132"/>
      <c r="AC411" s="132"/>
      <c r="AD411" s="132"/>
      <c r="AE411" s="132"/>
    </row>
    <row r="412" spans="2:31">
      <c r="B412" s="1509">
        <f t="shared" si="20"/>
        <v>-1</v>
      </c>
      <c r="D412" s="1500"/>
      <c r="E412" s="1500"/>
      <c r="F412" s="1511"/>
      <c r="G412" s="1500"/>
      <c r="H412" s="1500"/>
      <c r="I412" s="1500"/>
      <c r="J412" s="1511"/>
      <c r="K412" s="1511"/>
      <c r="L412" s="1500"/>
      <c r="N412" s="1512">
        <f t="shared" si="21"/>
        <v>0</v>
      </c>
      <c r="O412" s="1513">
        <f t="shared" si="22"/>
        <v>0</v>
      </c>
      <c r="P412" s="1513">
        <f>O412/'1.5 Universal Data'!$E$38</f>
        <v>0</v>
      </c>
      <c r="R412" s="132"/>
      <c r="S412" s="132"/>
      <c r="T412" s="132"/>
      <c r="U412" s="132"/>
      <c r="V412" s="132"/>
      <c r="W412" s="132"/>
      <c r="X412" s="132"/>
      <c r="Y412" s="132"/>
      <c r="Z412" s="132"/>
      <c r="AA412" s="132"/>
      <c r="AB412" s="132"/>
      <c r="AC412" s="132"/>
      <c r="AD412" s="132"/>
      <c r="AE412" s="132"/>
    </row>
    <row r="413" spans="2:31">
      <c r="B413" s="1509">
        <f t="shared" si="20"/>
        <v>-1</v>
      </c>
      <c r="D413" s="1500"/>
      <c r="E413" s="1500"/>
      <c r="F413" s="1511"/>
      <c r="G413" s="1500"/>
      <c r="H413" s="1500"/>
      <c r="I413" s="1500"/>
      <c r="J413" s="1511"/>
      <c r="K413" s="1511"/>
      <c r="L413" s="1500"/>
      <c r="N413" s="1512">
        <f t="shared" si="21"/>
        <v>0</v>
      </c>
      <c r="O413" s="1513">
        <f t="shared" si="22"/>
        <v>0</v>
      </c>
      <c r="P413" s="1513">
        <f>O413/'1.5 Universal Data'!$E$38</f>
        <v>0</v>
      </c>
      <c r="R413" s="132"/>
      <c r="S413" s="132"/>
      <c r="T413" s="132"/>
      <c r="U413" s="132"/>
      <c r="V413" s="132"/>
      <c r="W413" s="132"/>
      <c r="X413" s="132"/>
      <c r="Y413" s="132"/>
      <c r="Z413" s="132"/>
      <c r="AA413" s="132"/>
      <c r="AB413" s="132"/>
      <c r="AC413" s="132"/>
      <c r="AD413" s="132"/>
      <c r="AE413" s="132"/>
    </row>
    <row r="414" spans="2:31">
      <c r="B414" s="1509">
        <f t="shared" si="20"/>
        <v>-1</v>
      </c>
      <c r="D414" s="1500"/>
      <c r="E414" s="1500"/>
      <c r="F414" s="1511"/>
      <c r="G414" s="1500"/>
      <c r="H414" s="1500"/>
      <c r="I414" s="1500"/>
      <c r="J414" s="1511"/>
      <c r="K414" s="1511"/>
      <c r="L414" s="1500"/>
      <c r="N414" s="1512">
        <f t="shared" si="21"/>
        <v>0</v>
      </c>
      <c r="O414" s="1513">
        <f t="shared" si="22"/>
        <v>0</v>
      </c>
      <c r="P414" s="1513">
        <f>O414/'1.5 Universal Data'!$E$38</f>
        <v>0</v>
      </c>
      <c r="R414" s="132"/>
      <c r="S414" s="132"/>
      <c r="T414" s="132"/>
      <c r="U414" s="132"/>
      <c r="V414" s="132"/>
      <c r="W414" s="132"/>
      <c r="X414" s="132"/>
      <c r="Y414" s="132"/>
      <c r="Z414" s="132"/>
      <c r="AA414" s="132"/>
      <c r="AB414" s="132"/>
      <c r="AC414" s="132"/>
      <c r="AD414" s="132"/>
      <c r="AE414" s="132"/>
    </row>
    <row r="415" spans="2:31">
      <c r="B415" s="1509">
        <f t="shared" si="20"/>
        <v>-1</v>
      </c>
      <c r="D415" s="1500"/>
      <c r="E415" s="1500"/>
      <c r="F415" s="1511"/>
      <c r="G415" s="1500"/>
      <c r="H415" s="1500"/>
      <c r="I415" s="1500"/>
      <c r="J415" s="1511"/>
      <c r="K415" s="1511"/>
      <c r="L415" s="1500"/>
      <c r="N415" s="1512">
        <f t="shared" si="21"/>
        <v>0</v>
      </c>
      <c r="O415" s="1513">
        <f t="shared" si="22"/>
        <v>0</v>
      </c>
      <c r="P415" s="1513">
        <f>O415/'1.5 Universal Data'!$E$38</f>
        <v>0</v>
      </c>
      <c r="R415" s="132"/>
      <c r="S415" s="132"/>
      <c r="T415" s="132"/>
      <c r="U415" s="132"/>
      <c r="V415" s="132"/>
      <c r="W415" s="132"/>
      <c r="X415" s="132"/>
      <c r="Y415" s="132"/>
      <c r="Z415" s="132"/>
      <c r="AA415" s="132"/>
      <c r="AB415" s="132"/>
      <c r="AC415" s="132"/>
      <c r="AD415" s="132"/>
      <c r="AE415" s="132"/>
    </row>
    <row r="416" spans="2:31">
      <c r="B416" s="1509">
        <f t="shared" si="20"/>
        <v>-1</v>
      </c>
      <c r="D416" s="1500"/>
      <c r="E416" s="1500"/>
      <c r="F416" s="1511"/>
      <c r="G416" s="1500"/>
      <c r="H416" s="1500"/>
      <c r="I416" s="1500"/>
      <c r="J416" s="1511"/>
      <c r="K416" s="1511"/>
      <c r="L416" s="1500"/>
      <c r="N416" s="1512">
        <f t="shared" si="21"/>
        <v>0</v>
      </c>
      <c r="O416" s="1513">
        <f t="shared" si="22"/>
        <v>0</v>
      </c>
      <c r="P416" s="1513">
        <f>O416/'1.5 Universal Data'!$E$38</f>
        <v>0</v>
      </c>
      <c r="R416" s="132"/>
      <c r="S416" s="132"/>
      <c r="T416" s="132"/>
      <c r="U416" s="132"/>
      <c r="V416" s="132"/>
      <c r="W416" s="132"/>
      <c r="X416" s="132"/>
      <c r="Y416" s="132"/>
      <c r="Z416" s="132"/>
      <c r="AA416" s="132"/>
      <c r="AB416" s="132"/>
      <c r="AC416" s="132"/>
      <c r="AD416" s="132"/>
      <c r="AE416" s="132"/>
    </row>
    <row r="417" spans="2:31">
      <c r="B417" s="1509">
        <f t="shared" si="20"/>
        <v>-1</v>
      </c>
      <c r="D417" s="1500"/>
      <c r="E417" s="1500"/>
      <c r="F417" s="1511"/>
      <c r="G417" s="1500"/>
      <c r="H417" s="1500"/>
      <c r="I417" s="1500"/>
      <c r="J417" s="1511"/>
      <c r="K417" s="1511"/>
      <c r="L417" s="1500"/>
      <c r="N417" s="1512">
        <f t="shared" si="21"/>
        <v>0</v>
      </c>
      <c r="O417" s="1513">
        <f t="shared" si="22"/>
        <v>0</v>
      </c>
      <c r="P417" s="1513">
        <f>O417/'1.5 Universal Data'!$E$38</f>
        <v>0</v>
      </c>
      <c r="R417" s="132"/>
      <c r="S417" s="132"/>
      <c r="T417" s="132"/>
      <c r="U417" s="132"/>
      <c r="V417" s="132"/>
      <c r="W417" s="132"/>
      <c r="X417" s="132"/>
      <c r="Y417" s="132"/>
      <c r="Z417" s="132"/>
      <c r="AA417" s="132"/>
      <c r="AB417" s="132"/>
      <c r="AC417" s="132"/>
      <c r="AD417" s="132"/>
      <c r="AE417" s="132"/>
    </row>
    <row r="418" spans="2:31">
      <c r="B418" s="1509">
        <f t="shared" si="20"/>
        <v>-1</v>
      </c>
      <c r="D418" s="1500"/>
      <c r="E418" s="1500"/>
      <c r="F418" s="1511"/>
      <c r="G418" s="1500"/>
      <c r="H418" s="1500"/>
      <c r="I418" s="1500"/>
      <c r="J418" s="1511"/>
      <c r="K418" s="1511"/>
      <c r="L418" s="1500"/>
      <c r="N418" s="1512">
        <f t="shared" si="21"/>
        <v>0</v>
      </c>
      <c r="O418" s="1513">
        <f t="shared" si="22"/>
        <v>0</v>
      </c>
      <c r="P418" s="1513">
        <f>O418/'1.5 Universal Data'!$E$38</f>
        <v>0</v>
      </c>
      <c r="R418" s="132"/>
      <c r="S418" s="132"/>
      <c r="T418" s="132"/>
      <c r="U418" s="132"/>
      <c r="V418" s="132"/>
      <c r="W418" s="132"/>
      <c r="X418" s="132"/>
      <c r="Y418" s="132"/>
      <c r="Z418" s="132"/>
      <c r="AA418" s="132"/>
      <c r="AB418" s="132"/>
      <c r="AC418" s="132"/>
      <c r="AD418" s="132"/>
      <c r="AE418" s="132"/>
    </row>
    <row r="419" spans="2:31">
      <c r="B419" s="1509">
        <f t="shared" si="20"/>
        <v>-1</v>
      </c>
      <c r="D419" s="1500"/>
      <c r="E419" s="1500"/>
      <c r="F419" s="1511"/>
      <c r="G419" s="1500"/>
      <c r="H419" s="1500"/>
      <c r="I419" s="1500"/>
      <c r="J419" s="1511"/>
      <c r="K419" s="1511"/>
      <c r="L419" s="1500"/>
      <c r="N419" s="1512">
        <f t="shared" si="21"/>
        <v>0</v>
      </c>
      <c r="O419" s="1513">
        <f t="shared" si="22"/>
        <v>0</v>
      </c>
      <c r="P419" s="1513">
        <f>O419/'1.5 Universal Data'!$E$38</f>
        <v>0</v>
      </c>
      <c r="R419" s="132"/>
      <c r="S419" s="132"/>
      <c r="T419" s="132"/>
      <c r="U419" s="132"/>
      <c r="V419" s="132"/>
      <c r="W419" s="132"/>
      <c r="X419" s="132"/>
      <c r="Y419" s="132"/>
      <c r="Z419" s="132"/>
      <c r="AA419" s="132"/>
      <c r="AB419" s="132"/>
      <c r="AC419" s="132"/>
      <c r="AD419" s="132"/>
      <c r="AE419" s="132"/>
    </row>
    <row r="420" spans="2:31">
      <c r="B420" s="1509">
        <f t="shared" si="20"/>
        <v>-1</v>
      </c>
      <c r="D420" s="1500"/>
      <c r="E420" s="1500"/>
      <c r="F420" s="1511"/>
      <c r="G420" s="1500"/>
      <c r="H420" s="1500"/>
      <c r="I420" s="1500"/>
      <c r="J420" s="1511"/>
      <c r="K420" s="1511"/>
      <c r="L420" s="1500"/>
      <c r="N420" s="1512">
        <f t="shared" si="21"/>
        <v>0</v>
      </c>
      <c r="O420" s="1513">
        <f t="shared" si="22"/>
        <v>0</v>
      </c>
      <c r="P420" s="1513">
        <f>O420/'1.5 Universal Data'!$E$38</f>
        <v>0</v>
      </c>
      <c r="R420" s="132"/>
      <c r="S420" s="132"/>
      <c r="T420" s="132"/>
      <c r="U420" s="132"/>
      <c r="V420" s="132"/>
      <c r="W420" s="132"/>
      <c r="X420" s="132"/>
      <c r="Y420" s="132"/>
      <c r="Z420" s="132"/>
      <c r="AA420" s="132"/>
      <c r="AB420" s="132"/>
      <c r="AC420" s="132"/>
      <c r="AD420" s="132"/>
      <c r="AE420" s="132"/>
    </row>
    <row r="421" spans="2:31">
      <c r="B421" s="1509">
        <f t="shared" si="20"/>
        <v>-1</v>
      </c>
      <c r="D421" s="1500"/>
      <c r="E421" s="1500"/>
      <c r="F421" s="1511"/>
      <c r="G421" s="1500"/>
      <c r="H421" s="1500"/>
      <c r="I421" s="1500"/>
      <c r="J421" s="1511"/>
      <c r="K421" s="1511"/>
      <c r="L421" s="1500"/>
      <c r="N421" s="1512">
        <f t="shared" si="21"/>
        <v>0</v>
      </c>
      <c r="O421" s="1513">
        <f t="shared" si="22"/>
        <v>0</v>
      </c>
      <c r="P421" s="1513">
        <f>O421/'1.5 Universal Data'!$E$38</f>
        <v>0</v>
      </c>
      <c r="R421" s="132"/>
      <c r="S421" s="132"/>
      <c r="T421" s="132"/>
      <c r="U421" s="132"/>
      <c r="V421" s="132"/>
      <c r="W421" s="132"/>
      <c r="X421" s="132"/>
      <c r="Y421" s="132"/>
      <c r="Z421" s="132"/>
      <c r="AA421" s="132"/>
      <c r="AB421" s="132"/>
      <c r="AC421" s="132"/>
      <c r="AD421" s="132"/>
      <c r="AE421" s="132"/>
    </row>
    <row r="422" spans="2:31">
      <c r="B422" s="1509">
        <f t="shared" si="20"/>
        <v>-1</v>
      </c>
      <c r="D422" s="1500"/>
      <c r="E422" s="1500"/>
      <c r="F422" s="1511"/>
      <c r="G422" s="1500"/>
      <c r="H422" s="1500"/>
      <c r="I422" s="1500"/>
      <c r="J422" s="1511"/>
      <c r="K422" s="1511"/>
      <c r="L422" s="1500"/>
      <c r="N422" s="1512">
        <f t="shared" si="21"/>
        <v>0</v>
      </c>
      <c r="O422" s="1513">
        <f t="shared" si="22"/>
        <v>0</v>
      </c>
      <c r="P422" s="1513">
        <f>O422/'1.5 Universal Data'!$E$38</f>
        <v>0</v>
      </c>
      <c r="R422" s="132"/>
      <c r="S422" s="132"/>
      <c r="T422" s="132"/>
      <c r="U422" s="132"/>
      <c r="V422" s="132"/>
      <c r="W422" s="132"/>
      <c r="X422" s="132"/>
      <c r="Y422" s="132"/>
      <c r="Z422" s="132"/>
      <c r="AA422" s="132"/>
      <c r="AB422" s="132"/>
      <c r="AC422" s="132"/>
      <c r="AD422" s="132"/>
      <c r="AE422" s="132"/>
    </row>
    <row r="423" spans="2:31">
      <c r="B423" s="1509">
        <f t="shared" si="20"/>
        <v>-1</v>
      </c>
      <c r="D423" s="1500"/>
      <c r="E423" s="1500"/>
      <c r="F423" s="1511"/>
      <c r="G423" s="1500"/>
      <c r="H423" s="1500"/>
      <c r="I423" s="1500"/>
      <c r="J423" s="1511"/>
      <c r="K423" s="1511"/>
      <c r="L423" s="1500"/>
      <c r="N423" s="1512">
        <f t="shared" si="21"/>
        <v>0</v>
      </c>
      <c r="O423" s="1513">
        <f t="shared" si="22"/>
        <v>0</v>
      </c>
      <c r="P423" s="1513">
        <f>O423/'1.5 Universal Data'!$E$38</f>
        <v>0</v>
      </c>
      <c r="R423" s="132"/>
      <c r="S423" s="132"/>
      <c r="T423" s="132"/>
      <c r="U423" s="132"/>
      <c r="V423" s="132"/>
      <c r="W423" s="132"/>
      <c r="X423" s="132"/>
      <c r="Y423" s="132"/>
      <c r="Z423" s="132"/>
      <c r="AA423" s="132"/>
      <c r="AB423" s="132"/>
      <c r="AC423" s="132"/>
      <c r="AD423" s="132"/>
      <c r="AE423" s="132"/>
    </row>
    <row r="424" spans="2:31">
      <c r="B424" s="1509">
        <f t="shared" si="20"/>
        <v>-1</v>
      </c>
      <c r="D424" s="1500"/>
      <c r="E424" s="1500"/>
      <c r="F424" s="1511"/>
      <c r="G424" s="1500"/>
      <c r="H424" s="1500"/>
      <c r="I424" s="1500"/>
      <c r="J424" s="1511"/>
      <c r="K424" s="1511"/>
      <c r="L424" s="1500"/>
      <c r="N424" s="1512">
        <f t="shared" si="21"/>
        <v>0</v>
      </c>
      <c r="O424" s="1513">
        <f t="shared" si="22"/>
        <v>0</v>
      </c>
      <c r="P424" s="1513">
        <f>O424/'1.5 Universal Data'!$E$38</f>
        <v>0</v>
      </c>
      <c r="R424" s="132"/>
      <c r="S424" s="132"/>
      <c r="T424" s="132"/>
      <c r="U424" s="132"/>
      <c r="V424" s="132"/>
      <c r="W424" s="132"/>
      <c r="X424" s="132"/>
      <c r="Y424" s="132"/>
      <c r="Z424" s="132"/>
      <c r="AA424" s="132"/>
      <c r="AB424" s="132"/>
      <c r="AC424" s="132"/>
      <c r="AD424" s="132"/>
      <c r="AE424" s="132"/>
    </row>
    <row r="425" spans="2:31">
      <c r="B425" s="1509">
        <f t="shared" si="20"/>
        <v>-1</v>
      </c>
      <c r="D425" s="1500"/>
      <c r="E425" s="1500"/>
      <c r="F425" s="1511"/>
      <c r="G425" s="1500"/>
      <c r="H425" s="1500"/>
      <c r="I425" s="1500"/>
      <c r="J425" s="1511"/>
      <c r="K425" s="1511"/>
      <c r="L425" s="1500"/>
      <c r="N425" s="1512">
        <f t="shared" si="21"/>
        <v>0</v>
      </c>
      <c r="O425" s="1513">
        <f t="shared" si="22"/>
        <v>0</v>
      </c>
      <c r="P425" s="1513">
        <f>O425/'1.5 Universal Data'!$E$38</f>
        <v>0</v>
      </c>
      <c r="R425" s="132"/>
      <c r="S425" s="132"/>
      <c r="T425" s="132"/>
      <c r="U425" s="132"/>
      <c r="V425" s="132"/>
      <c r="W425" s="132"/>
      <c r="X425" s="132"/>
      <c r="Y425" s="132"/>
      <c r="Z425" s="132"/>
      <c r="AA425" s="132"/>
      <c r="AB425" s="132"/>
      <c r="AC425" s="132"/>
      <c r="AD425" s="132"/>
      <c r="AE425" s="132"/>
    </row>
    <row r="426" spans="2:31">
      <c r="B426" s="1509">
        <f t="shared" si="20"/>
        <v>-1</v>
      </c>
      <c r="D426" s="1500"/>
      <c r="E426" s="1500"/>
      <c r="F426" s="1511"/>
      <c r="G426" s="1500"/>
      <c r="H426" s="1500"/>
      <c r="I426" s="1500"/>
      <c r="J426" s="1511"/>
      <c r="K426" s="1511"/>
      <c r="L426" s="1500"/>
      <c r="N426" s="1512">
        <f t="shared" si="21"/>
        <v>0</v>
      </c>
      <c r="O426" s="1513">
        <f t="shared" si="22"/>
        <v>0</v>
      </c>
      <c r="P426" s="1513">
        <f>O426/'1.5 Universal Data'!$E$38</f>
        <v>0</v>
      </c>
      <c r="R426" s="132"/>
      <c r="S426" s="132"/>
      <c r="T426" s="132"/>
      <c r="U426" s="132"/>
      <c r="V426" s="132"/>
      <c r="W426" s="132"/>
      <c r="X426" s="132"/>
      <c r="Y426" s="132"/>
      <c r="Z426" s="132"/>
      <c r="AA426" s="132"/>
      <c r="AB426" s="132"/>
      <c r="AC426" s="132"/>
      <c r="AD426" s="132"/>
      <c r="AE426" s="132"/>
    </row>
    <row r="427" spans="2:31">
      <c r="B427" s="1509">
        <f t="shared" si="20"/>
        <v>-1</v>
      </c>
      <c r="D427" s="1500"/>
      <c r="E427" s="1500"/>
      <c r="F427" s="1511"/>
      <c r="G427" s="1500"/>
      <c r="H427" s="1500"/>
      <c r="I427" s="1500"/>
      <c r="J427" s="1511"/>
      <c r="K427" s="1511"/>
      <c r="L427" s="1500"/>
      <c r="N427" s="1512">
        <f t="shared" si="21"/>
        <v>0</v>
      </c>
      <c r="O427" s="1513">
        <f t="shared" si="22"/>
        <v>0</v>
      </c>
      <c r="P427" s="1513">
        <f>O427/'1.5 Universal Data'!$E$38</f>
        <v>0</v>
      </c>
      <c r="R427" s="132"/>
      <c r="S427" s="132"/>
      <c r="T427" s="132"/>
      <c r="U427" s="132"/>
      <c r="V427" s="132"/>
      <c r="W427" s="132"/>
      <c r="X427" s="132"/>
      <c r="Y427" s="132"/>
      <c r="Z427" s="132"/>
      <c r="AA427" s="132"/>
      <c r="AB427" s="132"/>
      <c r="AC427" s="132"/>
      <c r="AD427" s="132"/>
      <c r="AE427" s="132"/>
    </row>
    <row r="428" spans="2:31">
      <c r="B428" s="1509">
        <f t="shared" si="20"/>
        <v>-1</v>
      </c>
      <c r="D428" s="1500"/>
      <c r="E428" s="1500"/>
      <c r="F428" s="1511"/>
      <c r="G428" s="1500"/>
      <c r="H428" s="1500"/>
      <c r="I428" s="1500"/>
      <c r="J428" s="1511"/>
      <c r="K428" s="1511"/>
      <c r="L428" s="1500"/>
      <c r="N428" s="1512">
        <f t="shared" si="21"/>
        <v>0</v>
      </c>
      <c r="O428" s="1513">
        <f t="shared" si="22"/>
        <v>0</v>
      </c>
      <c r="P428" s="1513">
        <f>O428/'1.5 Universal Data'!$E$38</f>
        <v>0</v>
      </c>
      <c r="R428" s="132"/>
      <c r="S428" s="132"/>
      <c r="T428" s="132"/>
      <c r="U428" s="132"/>
      <c r="V428" s="132"/>
      <c r="W428" s="132"/>
      <c r="X428" s="132"/>
      <c r="Y428" s="132"/>
      <c r="Z428" s="132"/>
      <c r="AA428" s="132"/>
      <c r="AB428" s="132"/>
      <c r="AC428" s="132"/>
      <c r="AD428" s="132"/>
      <c r="AE428" s="132"/>
    </row>
    <row r="429" spans="2:31">
      <c r="B429" s="1509">
        <f t="shared" si="20"/>
        <v>-1</v>
      </c>
      <c r="D429" s="1500"/>
      <c r="E429" s="1500"/>
      <c r="F429" s="1511"/>
      <c r="G429" s="1500"/>
      <c r="H429" s="1500"/>
      <c r="I429" s="1500"/>
      <c r="J429" s="1511"/>
      <c r="K429" s="1511"/>
      <c r="L429" s="1500"/>
      <c r="N429" s="1512">
        <f t="shared" si="21"/>
        <v>0</v>
      </c>
      <c r="O429" s="1513">
        <f t="shared" si="22"/>
        <v>0</v>
      </c>
      <c r="P429" s="1513">
        <f>O429/'1.5 Universal Data'!$E$38</f>
        <v>0</v>
      </c>
      <c r="R429" s="132"/>
      <c r="S429" s="132"/>
      <c r="T429" s="132"/>
      <c r="U429" s="132"/>
      <c r="V429" s="132"/>
      <c r="W429" s="132"/>
      <c r="X429" s="132"/>
      <c r="Y429" s="132"/>
      <c r="Z429" s="132"/>
      <c r="AA429" s="132"/>
      <c r="AB429" s="132"/>
      <c r="AC429" s="132"/>
      <c r="AD429" s="132"/>
      <c r="AE429" s="132"/>
    </row>
    <row r="430" spans="2:31">
      <c r="B430" s="1509">
        <f t="shared" si="20"/>
        <v>-1</v>
      </c>
      <c r="D430" s="1500"/>
      <c r="E430" s="1500"/>
      <c r="F430" s="1511"/>
      <c r="G430" s="1500"/>
      <c r="H430" s="1500"/>
      <c r="I430" s="1500"/>
      <c r="J430" s="1511"/>
      <c r="K430" s="1511"/>
      <c r="L430" s="1500"/>
      <c r="N430" s="1512">
        <f t="shared" si="21"/>
        <v>0</v>
      </c>
      <c r="O430" s="1513">
        <f t="shared" si="22"/>
        <v>0</v>
      </c>
      <c r="P430" s="1513">
        <f>O430/'1.5 Universal Data'!$E$38</f>
        <v>0</v>
      </c>
      <c r="R430" s="132"/>
      <c r="S430" s="132"/>
      <c r="T430" s="132"/>
      <c r="U430" s="132"/>
      <c r="V430" s="132"/>
      <c r="W430" s="132"/>
      <c r="X430" s="132"/>
      <c r="Y430" s="132"/>
      <c r="Z430" s="132"/>
      <c r="AA430" s="132"/>
      <c r="AB430" s="132"/>
      <c r="AC430" s="132"/>
      <c r="AD430" s="132"/>
      <c r="AE430" s="132"/>
    </row>
    <row r="431" spans="2:31">
      <c r="B431" s="1509">
        <f t="shared" si="20"/>
        <v>-1</v>
      </c>
      <c r="D431" s="1500"/>
      <c r="E431" s="1500"/>
      <c r="F431" s="1511"/>
      <c r="G431" s="1500"/>
      <c r="H431" s="1500"/>
      <c r="I431" s="1500"/>
      <c r="J431" s="1511"/>
      <c r="K431" s="1511"/>
      <c r="L431" s="1500"/>
      <c r="N431" s="1512">
        <f t="shared" si="21"/>
        <v>0</v>
      </c>
      <c r="O431" s="1513">
        <f t="shared" si="22"/>
        <v>0</v>
      </c>
      <c r="P431" s="1513">
        <f>O431/'1.5 Universal Data'!$E$38</f>
        <v>0</v>
      </c>
      <c r="R431" s="132"/>
      <c r="S431" s="132"/>
      <c r="T431" s="132"/>
      <c r="U431" s="132"/>
      <c r="V431" s="132"/>
      <c r="W431" s="132"/>
      <c r="X431" s="132"/>
      <c r="Y431" s="132"/>
      <c r="Z431" s="132"/>
      <c r="AA431" s="132"/>
      <c r="AB431" s="132"/>
      <c r="AC431" s="132"/>
      <c r="AD431" s="132"/>
      <c r="AE431" s="132"/>
    </row>
    <row r="432" spans="2:31">
      <c r="B432" s="1509">
        <f t="shared" si="20"/>
        <v>-1</v>
      </c>
      <c r="D432" s="1500"/>
      <c r="E432" s="1500"/>
      <c r="F432" s="1511"/>
      <c r="G432" s="1500"/>
      <c r="H432" s="1500"/>
      <c r="I432" s="1500"/>
      <c r="J432" s="1511"/>
      <c r="K432" s="1511"/>
      <c r="L432" s="1500"/>
      <c r="N432" s="1512">
        <f t="shared" si="21"/>
        <v>0</v>
      </c>
      <c r="O432" s="1513">
        <f t="shared" si="22"/>
        <v>0</v>
      </c>
      <c r="P432" s="1513">
        <f>O432/'1.5 Universal Data'!$E$38</f>
        <v>0</v>
      </c>
      <c r="R432" s="132"/>
      <c r="S432" s="132"/>
      <c r="T432" s="132"/>
      <c r="U432" s="132"/>
      <c r="V432" s="132"/>
      <c r="W432" s="132"/>
      <c r="X432" s="132"/>
      <c r="Y432" s="132"/>
      <c r="Z432" s="132"/>
      <c r="AA432" s="132"/>
      <c r="AB432" s="132"/>
      <c r="AC432" s="132"/>
      <c r="AD432" s="132"/>
      <c r="AE432" s="132"/>
    </row>
    <row r="433" spans="2:31">
      <c r="B433" s="1509">
        <f t="shared" si="20"/>
        <v>-1</v>
      </c>
      <c r="D433" s="1500"/>
      <c r="E433" s="1500"/>
      <c r="F433" s="1511"/>
      <c r="G433" s="1500"/>
      <c r="H433" s="1500"/>
      <c r="I433" s="1500"/>
      <c r="J433" s="1511"/>
      <c r="K433" s="1511"/>
      <c r="L433" s="1500"/>
      <c r="N433" s="1512">
        <f t="shared" si="21"/>
        <v>0</v>
      </c>
      <c r="O433" s="1513">
        <f t="shared" si="22"/>
        <v>0</v>
      </c>
      <c r="P433" s="1513">
        <f>O433/'1.5 Universal Data'!$E$38</f>
        <v>0</v>
      </c>
      <c r="R433" s="132"/>
      <c r="S433" s="132"/>
      <c r="T433" s="132"/>
      <c r="U433" s="132"/>
      <c r="V433" s="132"/>
      <c r="W433" s="132"/>
      <c r="X433" s="132"/>
      <c r="Y433" s="132"/>
      <c r="Z433" s="132"/>
      <c r="AA433" s="132"/>
      <c r="AB433" s="132"/>
      <c r="AC433" s="132"/>
      <c r="AD433" s="132"/>
      <c r="AE433" s="132"/>
    </row>
    <row r="434" spans="2:31">
      <c r="B434" s="1509">
        <f t="shared" si="20"/>
        <v>-1</v>
      </c>
      <c r="D434" s="1500"/>
      <c r="E434" s="1500"/>
      <c r="F434" s="1511"/>
      <c r="G434" s="1500"/>
      <c r="H434" s="1500"/>
      <c r="I434" s="1500"/>
      <c r="J434" s="1511"/>
      <c r="K434" s="1511"/>
      <c r="L434" s="1500"/>
      <c r="N434" s="1512">
        <f t="shared" si="21"/>
        <v>0</v>
      </c>
      <c r="O434" s="1513">
        <f t="shared" si="22"/>
        <v>0</v>
      </c>
      <c r="P434" s="1513">
        <f>O434/'1.5 Universal Data'!$E$38</f>
        <v>0</v>
      </c>
      <c r="R434" s="132"/>
      <c r="S434" s="132"/>
      <c r="T434" s="132"/>
      <c r="U434" s="132"/>
      <c r="V434" s="132"/>
      <c r="W434" s="132"/>
      <c r="X434" s="132"/>
      <c r="Y434" s="132"/>
      <c r="Z434" s="132"/>
      <c r="AA434" s="132"/>
      <c r="AB434" s="132"/>
      <c r="AC434" s="132"/>
      <c r="AD434" s="132"/>
      <c r="AE434" s="132"/>
    </row>
    <row r="435" spans="2:31">
      <c r="B435" s="1509">
        <f t="shared" si="20"/>
        <v>-1</v>
      </c>
      <c r="D435" s="1500"/>
      <c r="E435" s="1500"/>
      <c r="F435" s="1511"/>
      <c r="G435" s="1500"/>
      <c r="H435" s="1500"/>
      <c r="I435" s="1500"/>
      <c r="J435" s="1511"/>
      <c r="K435" s="1511"/>
      <c r="L435" s="1500"/>
      <c r="N435" s="1512">
        <f t="shared" si="21"/>
        <v>0</v>
      </c>
      <c r="O435" s="1513">
        <f t="shared" si="22"/>
        <v>0</v>
      </c>
      <c r="P435" s="1513">
        <f>O435/'1.5 Universal Data'!$E$38</f>
        <v>0</v>
      </c>
      <c r="R435" s="132"/>
      <c r="S435" s="132"/>
      <c r="T435" s="132"/>
      <c r="U435" s="132"/>
      <c r="V435" s="132"/>
      <c r="W435" s="132"/>
      <c r="X435" s="132"/>
      <c r="Y435" s="132"/>
      <c r="Z435" s="132"/>
      <c r="AA435" s="132"/>
      <c r="AB435" s="132"/>
      <c r="AC435" s="132"/>
      <c r="AD435" s="132"/>
      <c r="AE435" s="132"/>
    </row>
    <row r="436" spans="2:31">
      <c r="B436" s="1509">
        <f t="shared" si="20"/>
        <v>-1</v>
      </c>
      <c r="D436" s="1500"/>
      <c r="E436" s="1500"/>
      <c r="F436" s="1511"/>
      <c r="G436" s="1500"/>
      <c r="H436" s="1500"/>
      <c r="I436" s="1500"/>
      <c r="J436" s="1511"/>
      <c r="K436" s="1511"/>
      <c r="L436" s="1500"/>
      <c r="N436" s="1512">
        <f t="shared" si="21"/>
        <v>0</v>
      </c>
      <c r="O436" s="1513">
        <f t="shared" si="22"/>
        <v>0</v>
      </c>
      <c r="P436" s="1513">
        <f>O436/'1.5 Universal Data'!$E$38</f>
        <v>0</v>
      </c>
      <c r="R436" s="132"/>
      <c r="S436" s="132"/>
      <c r="T436" s="132"/>
      <c r="U436" s="132"/>
      <c r="V436" s="132"/>
      <c r="W436" s="132"/>
      <c r="X436" s="132"/>
      <c r="Y436" s="132"/>
      <c r="Z436" s="132"/>
      <c r="AA436" s="132"/>
      <c r="AB436" s="132"/>
      <c r="AC436" s="132"/>
      <c r="AD436" s="132"/>
      <c r="AE436" s="132"/>
    </row>
    <row r="437" spans="2:31">
      <c r="B437" s="1509">
        <f t="shared" si="20"/>
        <v>-1</v>
      </c>
      <c r="D437" s="1500"/>
      <c r="E437" s="1500"/>
      <c r="F437" s="1511"/>
      <c r="G437" s="1500"/>
      <c r="H437" s="1500"/>
      <c r="I437" s="1500"/>
      <c r="J437" s="1511"/>
      <c r="K437" s="1511"/>
      <c r="L437" s="1500"/>
      <c r="N437" s="1512">
        <f t="shared" si="21"/>
        <v>0</v>
      </c>
      <c r="O437" s="1513">
        <f t="shared" si="22"/>
        <v>0</v>
      </c>
      <c r="P437" s="1513">
        <f>O437/'1.5 Universal Data'!$E$38</f>
        <v>0</v>
      </c>
      <c r="R437" s="132"/>
      <c r="S437" s="132"/>
      <c r="T437" s="132"/>
      <c r="U437" s="132"/>
      <c r="V437" s="132"/>
      <c r="W437" s="132"/>
      <c r="X437" s="132"/>
      <c r="Y437" s="132"/>
      <c r="Z437" s="132"/>
      <c r="AA437" s="132"/>
      <c r="AB437" s="132"/>
      <c r="AC437" s="132"/>
      <c r="AD437" s="132"/>
      <c r="AE437" s="132"/>
    </row>
    <row r="438" spans="2:31">
      <c r="B438" s="1509">
        <f t="shared" si="20"/>
        <v>-1</v>
      </c>
      <c r="D438" s="1500"/>
      <c r="E438" s="1500"/>
      <c r="F438" s="1511"/>
      <c r="G438" s="1500"/>
      <c r="H438" s="1500"/>
      <c r="I438" s="1500"/>
      <c r="J438" s="1511"/>
      <c r="K438" s="1511"/>
      <c r="L438" s="1500"/>
      <c r="N438" s="1512">
        <f t="shared" si="21"/>
        <v>0</v>
      </c>
      <c r="O438" s="1513">
        <f t="shared" si="22"/>
        <v>0</v>
      </c>
      <c r="P438" s="1513">
        <f>O438/'1.5 Universal Data'!$E$38</f>
        <v>0</v>
      </c>
      <c r="R438" s="132"/>
      <c r="S438" s="132"/>
      <c r="T438" s="132"/>
      <c r="U438" s="132"/>
      <c r="V438" s="132"/>
      <c r="W438" s="132"/>
      <c r="X438" s="132"/>
      <c r="Y438" s="132"/>
      <c r="Z438" s="132"/>
      <c r="AA438" s="132"/>
      <c r="AB438" s="132"/>
      <c r="AC438" s="132"/>
      <c r="AD438" s="132"/>
      <c r="AE438" s="132"/>
    </row>
    <row r="439" spans="2:31">
      <c r="B439" s="1509">
        <f t="shared" si="20"/>
        <v>-1</v>
      </c>
      <c r="D439" s="1500"/>
      <c r="E439" s="1500"/>
      <c r="F439" s="1511"/>
      <c r="G439" s="1500"/>
      <c r="H439" s="1500"/>
      <c r="I439" s="1500"/>
      <c r="J439" s="1511"/>
      <c r="K439" s="1511"/>
      <c r="L439" s="1500"/>
      <c r="N439" s="1512">
        <f t="shared" si="21"/>
        <v>0</v>
      </c>
      <c r="O439" s="1513">
        <f t="shared" si="22"/>
        <v>0</v>
      </c>
      <c r="P439" s="1513">
        <f>O439/'1.5 Universal Data'!$E$38</f>
        <v>0</v>
      </c>
      <c r="R439" s="132"/>
      <c r="S439" s="132"/>
      <c r="T439" s="132"/>
      <c r="U439" s="132"/>
      <c r="V439" s="132"/>
      <c r="W439" s="132"/>
      <c r="X439" s="132"/>
      <c r="Y439" s="132"/>
      <c r="Z439" s="132"/>
      <c r="AA439" s="132"/>
      <c r="AB439" s="132"/>
      <c r="AC439" s="132"/>
      <c r="AD439" s="132"/>
      <c r="AE439" s="132"/>
    </row>
    <row r="440" spans="2:31">
      <c r="B440" s="1509">
        <f t="shared" si="20"/>
        <v>-1</v>
      </c>
      <c r="D440" s="1500"/>
      <c r="E440" s="1500"/>
      <c r="F440" s="1511"/>
      <c r="G440" s="1500"/>
      <c r="H440" s="1500"/>
      <c r="I440" s="1500"/>
      <c r="J440" s="1511"/>
      <c r="K440" s="1511"/>
      <c r="L440" s="1500"/>
      <c r="N440" s="1512">
        <f t="shared" si="21"/>
        <v>0</v>
      </c>
      <c r="O440" s="1513">
        <f t="shared" si="22"/>
        <v>0</v>
      </c>
      <c r="P440" s="1513">
        <f>O440/'1.5 Universal Data'!$E$38</f>
        <v>0</v>
      </c>
      <c r="R440" s="132"/>
      <c r="S440" s="132"/>
      <c r="T440" s="132"/>
      <c r="U440" s="132"/>
      <c r="V440" s="132"/>
      <c r="W440" s="132"/>
      <c r="X440" s="132"/>
      <c r="Y440" s="132"/>
      <c r="Z440" s="132"/>
      <c r="AA440" s="132"/>
      <c r="AB440" s="132"/>
      <c r="AC440" s="132"/>
      <c r="AD440" s="132"/>
      <c r="AE440" s="132"/>
    </row>
    <row r="441" spans="2:31">
      <c r="B441" s="1509">
        <f t="shared" si="20"/>
        <v>-1</v>
      </c>
      <c r="D441" s="1500"/>
      <c r="E441" s="1500"/>
      <c r="F441" s="1511"/>
      <c r="G441" s="1500"/>
      <c r="H441" s="1500"/>
      <c r="I441" s="1500"/>
      <c r="J441" s="1511"/>
      <c r="K441" s="1511"/>
      <c r="L441" s="1500"/>
      <c r="N441" s="1512">
        <f t="shared" si="21"/>
        <v>0</v>
      </c>
      <c r="O441" s="1513">
        <f t="shared" si="22"/>
        <v>0</v>
      </c>
      <c r="P441" s="1513">
        <f>O441/'1.5 Universal Data'!$E$38</f>
        <v>0</v>
      </c>
      <c r="R441" s="132"/>
      <c r="S441" s="132"/>
      <c r="T441" s="132"/>
      <c r="U441" s="132"/>
      <c r="V441" s="132"/>
      <c r="W441" s="132"/>
      <c r="X441" s="132"/>
      <c r="Y441" s="132"/>
      <c r="Z441" s="132"/>
      <c r="AA441" s="132"/>
      <c r="AB441" s="132"/>
      <c r="AC441" s="132"/>
      <c r="AD441" s="132"/>
      <c r="AE441" s="132"/>
    </row>
    <row r="442" spans="2:31">
      <c r="B442" s="1509">
        <f t="shared" si="20"/>
        <v>-1</v>
      </c>
      <c r="D442" s="1500"/>
      <c r="E442" s="1500"/>
      <c r="F442" s="1511"/>
      <c r="G442" s="1500"/>
      <c r="H442" s="1500"/>
      <c r="I442" s="1500"/>
      <c r="J442" s="1511"/>
      <c r="K442" s="1511"/>
      <c r="L442" s="1500"/>
      <c r="N442" s="1512">
        <f t="shared" si="21"/>
        <v>0</v>
      </c>
      <c r="O442" s="1513">
        <f t="shared" si="22"/>
        <v>0</v>
      </c>
      <c r="P442" s="1513">
        <f>O442/'1.5 Universal Data'!$E$38</f>
        <v>0</v>
      </c>
      <c r="R442" s="132"/>
      <c r="S442" s="132"/>
      <c r="T442" s="132"/>
      <c r="U442" s="132"/>
      <c r="V442" s="132"/>
      <c r="W442" s="132"/>
      <c r="X442" s="132"/>
      <c r="Y442" s="132"/>
      <c r="Z442" s="132"/>
      <c r="AA442" s="132"/>
      <c r="AB442" s="132"/>
      <c r="AC442" s="132"/>
      <c r="AD442" s="132"/>
      <c r="AE442" s="132"/>
    </row>
    <row r="443" spans="2:31">
      <c r="B443" s="1509">
        <f t="shared" si="20"/>
        <v>-1</v>
      </c>
      <c r="D443" s="1500"/>
      <c r="E443" s="1500"/>
      <c r="F443" s="1511"/>
      <c r="G443" s="1500"/>
      <c r="H443" s="1500"/>
      <c r="I443" s="1500"/>
      <c r="J443" s="1511"/>
      <c r="K443" s="1511"/>
      <c r="L443" s="1500"/>
      <c r="N443" s="1512">
        <f t="shared" si="21"/>
        <v>0</v>
      </c>
      <c r="O443" s="1513">
        <f t="shared" si="22"/>
        <v>0</v>
      </c>
      <c r="P443" s="1513">
        <f>O443/'1.5 Universal Data'!$E$38</f>
        <v>0</v>
      </c>
      <c r="R443" s="132"/>
      <c r="S443" s="132"/>
      <c r="T443" s="132"/>
      <c r="U443" s="132"/>
      <c r="V443" s="132"/>
      <c r="W443" s="132"/>
      <c r="X443" s="132"/>
      <c r="Y443" s="132"/>
      <c r="Z443" s="132"/>
      <c r="AA443" s="132"/>
      <c r="AB443" s="132"/>
      <c r="AC443" s="132"/>
      <c r="AD443" s="132"/>
      <c r="AE443" s="132"/>
    </row>
    <row r="444" spans="2:31">
      <c r="B444" s="1509">
        <f t="shared" si="20"/>
        <v>-1</v>
      </c>
      <c r="D444" s="1500"/>
      <c r="E444" s="1500"/>
      <c r="F444" s="1511"/>
      <c r="G444" s="1500"/>
      <c r="H444" s="1500"/>
      <c r="I444" s="1500"/>
      <c r="J444" s="1511"/>
      <c r="K444" s="1511"/>
      <c r="L444" s="1500"/>
      <c r="N444" s="1512">
        <f t="shared" si="21"/>
        <v>0</v>
      </c>
      <c r="O444" s="1513">
        <f t="shared" si="22"/>
        <v>0</v>
      </c>
      <c r="P444" s="1513">
        <f>O444/'1.5 Universal Data'!$E$38</f>
        <v>0</v>
      </c>
      <c r="R444" s="132"/>
      <c r="S444" s="132"/>
      <c r="T444" s="132"/>
      <c r="U444" s="132"/>
      <c r="V444" s="132"/>
      <c r="W444" s="132"/>
      <c r="X444" s="132"/>
      <c r="Y444" s="132"/>
      <c r="Z444" s="132"/>
      <c r="AA444" s="132"/>
      <c r="AB444" s="132"/>
      <c r="AC444" s="132"/>
      <c r="AD444" s="132"/>
      <c r="AE444" s="132"/>
    </row>
    <row r="445" spans="2:31">
      <c r="B445" s="1509">
        <f t="shared" si="20"/>
        <v>-1</v>
      </c>
      <c r="D445" s="1500"/>
      <c r="E445" s="1500"/>
      <c r="F445" s="1511"/>
      <c r="G445" s="1500"/>
      <c r="H445" s="1500"/>
      <c r="I445" s="1500"/>
      <c r="J445" s="1511"/>
      <c r="K445" s="1511"/>
      <c r="L445" s="1500"/>
      <c r="N445" s="1512">
        <f t="shared" si="21"/>
        <v>0</v>
      </c>
      <c r="O445" s="1513">
        <f t="shared" si="22"/>
        <v>0</v>
      </c>
      <c r="P445" s="1513">
        <f>O445/'1.5 Universal Data'!$E$38</f>
        <v>0</v>
      </c>
      <c r="R445" s="132"/>
      <c r="S445" s="132"/>
      <c r="T445" s="132"/>
      <c r="U445" s="132"/>
      <c r="V445" s="132"/>
      <c r="W445" s="132"/>
      <c r="X445" s="132"/>
      <c r="Y445" s="132"/>
      <c r="Z445" s="132"/>
      <c r="AA445" s="132"/>
      <c r="AB445" s="132"/>
      <c r="AC445" s="132"/>
      <c r="AD445" s="132"/>
      <c r="AE445" s="132"/>
    </row>
    <row r="446" spans="2:31">
      <c r="B446" s="1509">
        <f t="shared" si="20"/>
        <v>-1</v>
      </c>
      <c r="D446" s="1500"/>
      <c r="E446" s="1500"/>
      <c r="F446" s="1511"/>
      <c r="G446" s="1500"/>
      <c r="H446" s="1500"/>
      <c r="I446" s="1500"/>
      <c r="J446" s="1511"/>
      <c r="K446" s="1511"/>
      <c r="L446" s="1500"/>
      <c r="N446" s="1512">
        <f t="shared" si="21"/>
        <v>0</v>
      </c>
      <c r="O446" s="1513">
        <f t="shared" si="22"/>
        <v>0</v>
      </c>
      <c r="P446" s="1513">
        <f>O446/'1.5 Universal Data'!$E$38</f>
        <v>0</v>
      </c>
      <c r="R446" s="132"/>
      <c r="S446" s="132"/>
      <c r="T446" s="132"/>
      <c r="U446" s="132"/>
      <c r="V446" s="132"/>
      <c r="W446" s="132"/>
      <c r="X446" s="132"/>
      <c r="Y446" s="132"/>
      <c r="Z446" s="132"/>
      <c r="AA446" s="132"/>
      <c r="AB446" s="132"/>
      <c r="AC446" s="132"/>
      <c r="AD446" s="132"/>
      <c r="AE446" s="132"/>
    </row>
    <row r="447" spans="2:31">
      <c r="B447" s="1509">
        <f t="shared" si="20"/>
        <v>-1</v>
      </c>
      <c r="D447" s="1500"/>
      <c r="E447" s="1500"/>
      <c r="F447" s="1511"/>
      <c r="G447" s="1500"/>
      <c r="H447" s="1500"/>
      <c r="I447" s="1500"/>
      <c r="J447" s="1511"/>
      <c r="K447" s="1511"/>
      <c r="L447" s="1500"/>
      <c r="N447" s="1512">
        <f t="shared" si="21"/>
        <v>0</v>
      </c>
      <c r="O447" s="1513">
        <f t="shared" si="22"/>
        <v>0</v>
      </c>
      <c r="P447" s="1513">
        <f>O447/'1.5 Universal Data'!$E$38</f>
        <v>0</v>
      </c>
      <c r="R447" s="132"/>
      <c r="S447" s="132"/>
      <c r="T447" s="132"/>
      <c r="U447" s="132"/>
      <c r="V447" s="132"/>
      <c r="W447" s="132"/>
      <c r="X447" s="132"/>
      <c r="Y447" s="132"/>
      <c r="Z447" s="132"/>
      <c r="AA447" s="132"/>
      <c r="AB447" s="132"/>
      <c r="AC447" s="132"/>
      <c r="AD447" s="132"/>
      <c r="AE447" s="132"/>
    </row>
    <row r="448" spans="2:31">
      <c r="B448" s="1509">
        <f t="shared" si="20"/>
        <v>-1</v>
      </c>
      <c r="D448" s="1500"/>
      <c r="E448" s="1500"/>
      <c r="F448" s="1511"/>
      <c r="G448" s="1500"/>
      <c r="H448" s="1500"/>
      <c r="I448" s="1500"/>
      <c r="J448" s="1511"/>
      <c r="K448" s="1511"/>
      <c r="L448" s="1500"/>
      <c r="N448" s="1512">
        <f t="shared" si="21"/>
        <v>0</v>
      </c>
      <c r="O448" s="1513">
        <f t="shared" si="22"/>
        <v>0</v>
      </c>
      <c r="P448" s="1513">
        <f>O448/'1.5 Universal Data'!$E$38</f>
        <v>0</v>
      </c>
      <c r="R448" s="132"/>
      <c r="S448" s="132"/>
      <c r="T448" s="132"/>
      <c r="U448" s="132"/>
      <c r="V448" s="132"/>
      <c r="W448" s="132"/>
      <c r="X448" s="132"/>
      <c r="Y448" s="132"/>
      <c r="Z448" s="132"/>
      <c r="AA448" s="132"/>
      <c r="AB448" s="132"/>
      <c r="AC448" s="132"/>
      <c r="AD448" s="132"/>
      <c r="AE448" s="132"/>
    </row>
    <row r="449" spans="2:31">
      <c r="B449" s="1509">
        <f t="shared" si="20"/>
        <v>-1</v>
      </c>
      <c r="D449" s="1500"/>
      <c r="E449" s="1500"/>
      <c r="F449" s="1511"/>
      <c r="G449" s="1500"/>
      <c r="H449" s="1500"/>
      <c r="I449" s="1500"/>
      <c r="J449" s="1511"/>
      <c r="K449" s="1511"/>
      <c r="L449" s="1500"/>
      <c r="N449" s="1512">
        <f t="shared" si="21"/>
        <v>0</v>
      </c>
      <c r="O449" s="1513">
        <f t="shared" si="22"/>
        <v>0</v>
      </c>
      <c r="P449" s="1513">
        <f>O449/'1.5 Universal Data'!$E$38</f>
        <v>0</v>
      </c>
      <c r="R449" s="132"/>
      <c r="S449" s="132"/>
      <c r="T449" s="132"/>
      <c r="U449" s="132"/>
      <c r="V449" s="132"/>
      <c r="W449" s="132"/>
      <c r="X449" s="132"/>
      <c r="Y449" s="132"/>
      <c r="Z449" s="132"/>
      <c r="AA449" s="132"/>
      <c r="AB449" s="132"/>
      <c r="AC449" s="132"/>
      <c r="AD449" s="132"/>
      <c r="AE449" s="132"/>
    </row>
    <row r="450" spans="2:31">
      <c r="B450" s="1509">
        <f t="shared" si="20"/>
        <v>-1</v>
      </c>
      <c r="D450" s="1500"/>
      <c r="E450" s="1500"/>
      <c r="F450" s="1511"/>
      <c r="G450" s="1500"/>
      <c r="H450" s="1500"/>
      <c r="I450" s="1500"/>
      <c r="J450" s="1511"/>
      <c r="K450" s="1511"/>
      <c r="L450" s="1500"/>
      <c r="N450" s="1512">
        <f t="shared" si="21"/>
        <v>0</v>
      </c>
      <c r="O450" s="1513">
        <f t="shared" si="22"/>
        <v>0</v>
      </c>
      <c r="P450" s="1513">
        <f>O450/'1.5 Universal Data'!$E$38</f>
        <v>0</v>
      </c>
      <c r="R450" s="132"/>
      <c r="S450" s="132"/>
      <c r="T450" s="132"/>
      <c r="U450" s="132"/>
      <c r="V450" s="132"/>
      <c r="W450" s="132"/>
      <c r="X450" s="132"/>
      <c r="Y450" s="132"/>
      <c r="Z450" s="132"/>
      <c r="AA450" s="132"/>
      <c r="AB450" s="132"/>
      <c r="AC450" s="132"/>
      <c r="AD450" s="132"/>
      <c r="AE450" s="132"/>
    </row>
    <row r="451" spans="2:31">
      <c r="B451" s="1509">
        <f t="shared" si="20"/>
        <v>-1</v>
      </c>
      <c r="D451" s="1500"/>
      <c r="E451" s="1500"/>
      <c r="F451" s="1511"/>
      <c r="G451" s="1500"/>
      <c r="H451" s="1500"/>
      <c r="I451" s="1500"/>
      <c r="J451" s="1511"/>
      <c r="K451" s="1511"/>
      <c r="L451" s="1500"/>
      <c r="N451" s="1512">
        <f t="shared" si="21"/>
        <v>0</v>
      </c>
      <c r="O451" s="1513">
        <f t="shared" si="22"/>
        <v>0</v>
      </c>
      <c r="P451" s="1513">
        <f>O451/'1.5 Universal Data'!$E$38</f>
        <v>0</v>
      </c>
      <c r="R451" s="132"/>
      <c r="S451" s="132"/>
      <c r="T451" s="132"/>
      <c r="U451" s="132"/>
      <c r="V451" s="132"/>
      <c r="W451" s="132"/>
      <c r="X451" s="132"/>
      <c r="Y451" s="132"/>
      <c r="Z451" s="132"/>
      <c r="AA451" s="132"/>
      <c r="AB451" s="132"/>
      <c r="AC451" s="132"/>
      <c r="AD451" s="132"/>
      <c r="AE451" s="132"/>
    </row>
    <row r="452" spans="2:31">
      <c r="B452" s="1509">
        <f t="shared" si="20"/>
        <v>-1</v>
      </c>
      <c r="D452" s="1500"/>
      <c r="E452" s="1500"/>
      <c r="F452" s="1511"/>
      <c r="G452" s="1500"/>
      <c r="H452" s="1500"/>
      <c r="I452" s="1500"/>
      <c r="J452" s="1511"/>
      <c r="K452" s="1511"/>
      <c r="L452" s="1500"/>
      <c r="N452" s="1512">
        <f t="shared" si="21"/>
        <v>0</v>
      </c>
      <c r="O452" s="1513">
        <f t="shared" si="22"/>
        <v>0</v>
      </c>
      <c r="P452" s="1513">
        <f>O452/'1.5 Universal Data'!$E$38</f>
        <v>0</v>
      </c>
      <c r="R452" s="132"/>
      <c r="S452" s="132"/>
      <c r="T452" s="132"/>
      <c r="U452" s="132"/>
      <c r="V452" s="132"/>
      <c r="W452" s="132"/>
      <c r="X452" s="132"/>
      <c r="Y452" s="132"/>
      <c r="Z452" s="132"/>
      <c r="AA452" s="132"/>
      <c r="AB452" s="132"/>
      <c r="AC452" s="132"/>
      <c r="AD452" s="132"/>
      <c r="AE452" s="132"/>
    </row>
    <row r="453" spans="2:31">
      <c r="B453" s="1509">
        <f t="shared" si="20"/>
        <v>-1</v>
      </c>
      <c r="D453" s="1500"/>
      <c r="E453" s="1500"/>
      <c r="F453" s="1511"/>
      <c r="G453" s="1500"/>
      <c r="H453" s="1500"/>
      <c r="I453" s="1500"/>
      <c r="J453" s="1511"/>
      <c r="K453" s="1511"/>
      <c r="L453" s="1500"/>
      <c r="N453" s="1512">
        <f t="shared" si="21"/>
        <v>0</v>
      </c>
      <c r="O453" s="1513">
        <f t="shared" si="22"/>
        <v>0</v>
      </c>
      <c r="P453" s="1513">
        <f>O453/'1.5 Universal Data'!$E$38</f>
        <v>0</v>
      </c>
      <c r="R453" s="132"/>
      <c r="S453" s="132"/>
      <c r="T453" s="132"/>
      <c r="U453" s="132"/>
      <c r="V453" s="132"/>
      <c r="W453" s="132"/>
      <c r="X453" s="132"/>
      <c r="Y453" s="132"/>
      <c r="Z453" s="132"/>
      <c r="AA453" s="132"/>
      <c r="AB453" s="132"/>
      <c r="AC453" s="132"/>
      <c r="AD453" s="132"/>
      <c r="AE453" s="132"/>
    </row>
    <row r="454" spans="2:31">
      <c r="B454" s="1509">
        <f t="shared" si="20"/>
        <v>-1</v>
      </c>
      <c r="D454" s="1500"/>
      <c r="E454" s="1500"/>
      <c r="F454" s="1511"/>
      <c r="G454" s="1500"/>
      <c r="H454" s="1500"/>
      <c r="I454" s="1500"/>
      <c r="J454" s="1511"/>
      <c r="K454" s="1511"/>
      <c r="L454" s="1500"/>
      <c r="N454" s="1512">
        <f t="shared" si="21"/>
        <v>0</v>
      </c>
      <c r="O454" s="1513">
        <f t="shared" si="22"/>
        <v>0</v>
      </c>
      <c r="P454" s="1513">
        <f>O454/'1.5 Universal Data'!$E$38</f>
        <v>0</v>
      </c>
      <c r="R454" s="132"/>
      <c r="S454" s="132"/>
      <c r="T454" s="132"/>
      <c r="U454" s="132"/>
      <c r="V454" s="132"/>
      <c r="W454" s="132"/>
      <c r="X454" s="132"/>
      <c r="Y454" s="132"/>
      <c r="Z454" s="132"/>
      <c r="AA454" s="132"/>
      <c r="AB454" s="132"/>
      <c r="AC454" s="132"/>
      <c r="AD454" s="132"/>
      <c r="AE454" s="132"/>
    </row>
    <row r="455" spans="2:31">
      <c r="B455" s="1509">
        <f t="shared" si="20"/>
        <v>-1</v>
      </c>
      <c r="D455" s="1500"/>
      <c r="E455" s="1500"/>
      <c r="F455" s="1511"/>
      <c r="G455" s="1500"/>
      <c r="H455" s="1500"/>
      <c r="I455" s="1500"/>
      <c r="J455" s="1511"/>
      <c r="K455" s="1511"/>
      <c r="L455" s="1500"/>
      <c r="N455" s="1512">
        <f t="shared" si="21"/>
        <v>0</v>
      </c>
      <c r="O455" s="1513">
        <f t="shared" si="22"/>
        <v>0</v>
      </c>
      <c r="P455" s="1513">
        <f>O455/'1.5 Universal Data'!$E$38</f>
        <v>0</v>
      </c>
      <c r="R455" s="132"/>
      <c r="S455" s="132"/>
      <c r="T455" s="132"/>
      <c r="U455" s="132"/>
      <c r="V455" s="132"/>
      <c r="W455" s="132"/>
      <c r="X455" s="132"/>
      <c r="Y455" s="132"/>
      <c r="Z455" s="132"/>
      <c r="AA455" s="132"/>
      <c r="AB455" s="132"/>
      <c r="AC455" s="132"/>
      <c r="AD455" s="132"/>
      <c r="AE455" s="132"/>
    </row>
    <row r="456" spans="2:31">
      <c r="B456" s="1509">
        <f t="shared" si="20"/>
        <v>-1</v>
      </c>
      <c r="D456" s="1500"/>
      <c r="E456" s="1500"/>
      <c r="F456" s="1511"/>
      <c r="G456" s="1500"/>
      <c r="H456" s="1500"/>
      <c r="I456" s="1500"/>
      <c r="J456" s="1511"/>
      <c r="K456" s="1511"/>
      <c r="L456" s="1500"/>
      <c r="N456" s="1512">
        <f t="shared" si="21"/>
        <v>0</v>
      </c>
      <c r="O456" s="1513">
        <f t="shared" si="22"/>
        <v>0</v>
      </c>
      <c r="P456" s="1513">
        <f>O456/'1.5 Universal Data'!$E$38</f>
        <v>0</v>
      </c>
      <c r="R456" s="132"/>
      <c r="S456" s="132"/>
      <c r="T456" s="132"/>
      <c r="U456" s="132"/>
      <c r="V456" s="132"/>
      <c r="W456" s="132"/>
      <c r="X456" s="132"/>
      <c r="Y456" s="132"/>
      <c r="Z456" s="132"/>
      <c r="AA456" s="132"/>
      <c r="AB456" s="132"/>
      <c r="AC456" s="132"/>
      <c r="AD456" s="132"/>
      <c r="AE456" s="132"/>
    </row>
    <row r="457" spans="2:31">
      <c r="B457" s="1509">
        <f t="shared" si="20"/>
        <v>-1</v>
      </c>
      <c r="D457" s="1500"/>
      <c r="E457" s="1500"/>
      <c r="F457" s="1511"/>
      <c r="G457" s="1500"/>
      <c r="H457" s="1500"/>
      <c r="I457" s="1500"/>
      <c r="J457" s="1511"/>
      <c r="K457" s="1511"/>
      <c r="L457" s="1500"/>
      <c r="N457" s="1512">
        <f t="shared" si="21"/>
        <v>0</v>
      </c>
      <c r="O457" s="1513">
        <f t="shared" si="22"/>
        <v>0</v>
      </c>
      <c r="P457" s="1513">
        <f>O457/'1.5 Universal Data'!$E$38</f>
        <v>0</v>
      </c>
      <c r="R457" s="132"/>
      <c r="S457" s="132"/>
      <c r="T457" s="132"/>
      <c r="U457" s="132"/>
      <c r="V457" s="132"/>
      <c r="W457" s="132"/>
      <c r="X457" s="132"/>
      <c r="Y457" s="132"/>
      <c r="Z457" s="132"/>
      <c r="AA457" s="132"/>
      <c r="AB457" s="132"/>
      <c r="AC457" s="132"/>
      <c r="AD457" s="132"/>
      <c r="AE457" s="132"/>
    </row>
    <row r="458" spans="2:31">
      <c r="B458" s="1509">
        <f t="shared" si="20"/>
        <v>-1</v>
      </c>
      <c r="D458" s="1500"/>
      <c r="E458" s="1500"/>
      <c r="F458" s="1511"/>
      <c r="G458" s="1500"/>
      <c r="H458" s="1500"/>
      <c r="I458" s="1500"/>
      <c r="J458" s="1511"/>
      <c r="K458" s="1511"/>
      <c r="L458" s="1500"/>
      <c r="N458" s="1512">
        <f t="shared" si="21"/>
        <v>0</v>
      </c>
      <c r="O458" s="1513">
        <f t="shared" si="22"/>
        <v>0</v>
      </c>
      <c r="P458" s="1513">
        <f>O458/'1.5 Universal Data'!$E$38</f>
        <v>0</v>
      </c>
      <c r="R458" s="132"/>
      <c r="S458" s="132"/>
      <c r="T458" s="132"/>
      <c r="U458" s="132"/>
      <c r="V458" s="132"/>
      <c r="W458" s="132"/>
      <c r="X458" s="132"/>
      <c r="Y458" s="132"/>
      <c r="Z458" s="132"/>
      <c r="AA458" s="132"/>
      <c r="AB458" s="132"/>
      <c r="AC458" s="132"/>
      <c r="AD458" s="132"/>
      <c r="AE458" s="132"/>
    </row>
    <row r="459" spans="2:31">
      <c r="B459" s="1509">
        <f t="shared" ref="B459:B500" si="23">IF(G459="buy",1,-1)</f>
        <v>-1</v>
      </c>
      <c r="D459" s="1500"/>
      <c r="E459" s="1500"/>
      <c r="F459" s="1511"/>
      <c r="G459" s="1500"/>
      <c r="H459" s="1500"/>
      <c r="I459" s="1500"/>
      <c r="J459" s="1511"/>
      <c r="K459" s="1511"/>
      <c r="L459" s="1500"/>
      <c r="N459" s="1512">
        <f t="shared" si="21"/>
        <v>0</v>
      </c>
      <c r="O459" s="1513">
        <f t="shared" si="22"/>
        <v>0</v>
      </c>
      <c r="P459" s="1513">
        <f>O459/'1.5 Universal Data'!$E$38</f>
        <v>0</v>
      </c>
      <c r="R459" s="132"/>
      <c r="S459" s="132"/>
      <c r="T459" s="132"/>
      <c r="U459" s="132"/>
      <c r="V459" s="132"/>
      <c r="W459" s="132"/>
      <c r="X459" s="132"/>
      <c r="Y459" s="132"/>
      <c r="Z459" s="132"/>
      <c r="AA459" s="132"/>
      <c r="AB459" s="132"/>
      <c r="AC459" s="132"/>
      <c r="AD459" s="132"/>
      <c r="AE459" s="132"/>
    </row>
    <row r="460" spans="2:31">
      <c r="B460" s="1509">
        <f t="shared" si="23"/>
        <v>-1</v>
      </c>
      <c r="D460" s="1500"/>
      <c r="E460" s="1500"/>
      <c r="F460" s="1511"/>
      <c r="G460" s="1500"/>
      <c r="H460" s="1500"/>
      <c r="I460" s="1500"/>
      <c r="J460" s="1511"/>
      <c r="K460" s="1511"/>
      <c r="L460" s="1500"/>
      <c r="N460" s="1512">
        <f t="shared" si="21"/>
        <v>0</v>
      </c>
      <c r="O460" s="1513">
        <f t="shared" si="22"/>
        <v>0</v>
      </c>
      <c r="P460" s="1513">
        <f>O460/'1.5 Universal Data'!$E$38</f>
        <v>0</v>
      </c>
      <c r="R460" s="132"/>
      <c r="S460" s="132"/>
      <c r="T460" s="132"/>
      <c r="U460" s="132"/>
      <c r="V460" s="132"/>
      <c r="W460" s="132"/>
      <c r="X460" s="132"/>
      <c r="Y460" s="132"/>
      <c r="Z460" s="132"/>
      <c r="AA460" s="132"/>
      <c r="AB460" s="132"/>
      <c r="AC460" s="132"/>
      <c r="AD460" s="132"/>
      <c r="AE460" s="132"/>
    </row>
    <row r="461" spans="2:31">
      <c r="B461" s="1509">
        <f t="shared" si="23"/>
        <v>-1</v>
      </c>
      <c r="D461" s="1500"/>
      <c r="E461" s="1500"/>
      <c r="F461" s="1511"/>
      <c r="G461" s="1500"/>
      <c r="H461" s="1500"/>
      <c r="I461" s="1500"/>
      <c r="J461" s="1511"/>
      <c r="K461" s="1511"/>
      <c r="L461" s="1500"/>
      <c r="N461" s="1512">
        <f t="shared" si="21"/>
        <v>0</v>
      </c>
      <c r="O461" s="1513">
        <f t="shared" si="22"/>
        <v>0</v>
      </c>
      <c r="P461" s="1513">
        <f>O461/'1.5 Universal Data'!$E$38</f>
        <v>0</v>
      </c>
      <c r="R461" s="132"/>
      <c r="S461" s="132"/>
      <c r="T461" s="132"/>
      <c r="U461" s="132"/>
      <c r="V461" s="132"/>
      <c r="W461" s="132"/>
      <c r="X461" s="132"/>
      <c r="Y461" s="132"/>
      <c r="Z461" s="132"/>
      <c r="AA461" s="132"/>
      <c r="AB461" s="132"/>
      <c r="AC461" s="132"/>
      <c r="AD461" s="132"/>
      <c r="AE461" s="132"/>
    </row>
    <row r="462" spans="2:31">
      <c r="B462" s="1509">
        <f t="shared" si="23"/>
        <v>-1</v>
      </c>
      <c r="D462" s="1500"/>
      <c r="E462" s="1500"/>
      <c r="F462" s="1511"/>
      <c r="G462" s="1500"/>
      <c r="H462" s="1500"/>
      <c r="I462" s="1500"/>
      <c r="J462" s="1511"/>
      <c r="K462" s="1511"/>
      <c r="L462" s="1500"/>
      <c r="N462" s="1512">
        <f t="shared" si="21"/>
        <v>0</v>
      </c>
      <c r="O462" s="1513">
        <f t="shared" si="22"/>
        <v>0</v>
      </c>
      <c r="P462" s="1513">
        <f>O462/'1.5 Universal Data'!$E$38</f>
        <v>0</v>
      </c>
      <c r="R462" s="132"/>
      <c r="S462" s="132"/>
      <c r="T462" s="132"/>
      <c r="U462" s="132"/>
      <c r="V462" s="132"/>
      <c r="W462" s="132"/>
      <c r="X462" s="132"/>
      <c r="Y462" s="132"/>
      <c r="Z462" s="132"/>
      <c r="AA462" s="132"/>
      <c r="AB462" s="132"/>
      <c r="AC462" s="132"/>
      <c r="AD462" s="132"/>
      <c r="AE462" s="132"/>
    </row>
    <row r="463" spans="2:31">
      <c r="B463" s="1509">
        <f t="shared" si="23"/>
        <v>-1</v>
      </c>
      <c r="D463" s="1500"/>
      <c r="E463" s="1500"/>
      <c r="F463" s="1511"/>
      <c r="G463" s="1500"/>
      <c r="H463" s="1500"/>
      <c r="I463" s="1500"/>
      <c r="J463" s="1511"/>
      <c r="K463" s="1511"/>
      <c r="L463" s="1500"/>
      <c r="N463" s="1512">
        <f t="shared" si="21"/>
        <v>0</v>
      </c>
      <c r="O463" s="1513">
        <f t="shared" si="22"/>
        <v>0</v>
      </c>
      <c r="P463" s="1513">
        <f>O463/'1.5 Universal Data'!$E$38</f>
        <v>0</v>
      </c>
      <c r="R463" s="132"/>
      <c r="S463" s="132"/>
      <c r="T463" s="132"/>
      <c r="U463" s="132"/>
      <c r="V463" s="132"/>
      <c r="W463" s="132"/>
      <c r="X463" s="132"/>
      <c r="Y463" s="132"/>
      <c r="Z463" s="132"/>
      <c r="AA463" s="132"/>
      <c r="AB463" s="132"/>
      <c r="AC463" s="132"/>
      <c r="AD463" s="132"/>
      <c r="AE463" s="132"/>
    </row>
    <row r="464" spans="2:31">
      <c r="B464" s="1509">
        <f t="shared" si="23"/>
        <v>-1</v>
      </c>
      <c r="D464" s="1500"/>
      <c r="E464" s="1500"/>
      <c r="F464" s="1511"/>
      <c r="G464" s="1500"/>
      <c r="H464" s="1500"/>
      <c r="I464" s="1500"/>
      <c r="J464" s="1511"/>
      <c r="K464" s="1511"/>
      <c r="L464" s="1500"/>
      <c r="N464" s="1512">
        <f t="shared" si="21"/>
        <v>0</v>
      </c>
      <c r="O464" s="1513">
        <f t="shared" si="22"/>
        <v>0</v>
      </c>
      <c r="P464" s="1513">
        <f>O464/'1.5 Universal Data'!$E$38</f>
        <v>0</v>
      </c>
      <c r="R464" s="132"/>
      <c r="S464" s="132"/>
      <c r="T464" s="132"/>
      <c r="U464" s="132"/>
      <c r="V464" s="132"/>
      <c r="W464" s="132"/>
      <c r="X464" s="132"/>
      <c r="Y464" s="132"/>
      <c r="Z464" s="132"/>
      <c r="AA464" s="132"/>
      <c r="AB464" s="132"/>
      <c r="AC464" s="132"/>
      <c r="AD464" s="132"/>
      <c r="AE464" s="132"/>
    </row>
    <row r="465" spans="2:31">
      <c r="B465" s="1509">
        <f t="shared" si="23"/>
        <v>-1</v>
      </c>
      <c r="D465" s="1500"/>
      <c r="E465" s="1500"/>
      <c r="F465" s="1511"/>
      <c r="G465" s="1500"/>
      <c r="H465" s="1500"/>
      <c r="I465" s="1500"/>
      <c r="J465" s="1511"/>
      <c r="K465" s="1511"/>
      <c r="L465" s="1500"/>
      <c r="N465" s="1512">
        <f t="shared" ref="N465:N499" si="24">+H465*((K465-J465)+1)*B465</f>
        <v>0</v>
      </c>
      <c r="O465" s="1513">
        <f t="shared" ref="O465:O499" si="25">N465*L465</f>
        <v>0</v>
      </c>
      <c r="P465" s="1513">
        <f>O465/'1.5 Universal Data'!$E$38</f>
        <v>0</v>
      </c>
      <c r="R465" s="132"/>
      <c r="S465" s="132"/>
      <c r="T465" s="132"/>
      <c r="U465" s="132"/>
      <c r="V465" s="132"/>
      <c r="W465" s="132"/>
      <c r="X465" s="132"/>
      <c r="Y465" s="132"/>
      <c r="Z465" s="132"/>
      <c r="AA465" s="132"/>
      <c r="AB465" s="132"/>
      <c r="AC465" s="132"/>
      <c r="AD465" s="132"/>
      <c r="AE465" s="132"/>
    </row>
    <row r="466" spans="2:31">
      <c r="B466" s="1509">
        <f t="shared" si="23"/>
        <v>-1</v>
      </c>
      <c r="D466" s="1500"/>
      <c r="E466" s="1500"/>
      <c r="F466" s="1511"/>
      <c r="G466" s="1500"/>
      <c r="H466" s="1500"/>
      <c r="I466" s="1500"/>
      <c r="J466" s="1511"/>
      <c r="K466" s="1511"/>
      <c r="L466" s="1500"/>
      <c r="N466" s="1512">
        <f t="shared" si="24"/>
        <v>0</v>
      </c>
      <c r="O466" s="1513">
        <f t="shared" si="25"/>
        <v>0</v>
      </c>
      <c r="P466" s="1513">
        <f>O466/'1.5 Universal Data'!$E$38</f>
        <v>0</v>
      </c>
      <c r="R466" s="132"/>
      <c r="S466" s="132"/>
      <c r="T466" s="132"/>
      <c r="U466" s="132"/>
      <c r="V466" s="132"/>
      <c r="W466" s="132"/>
      <c r="X466" s="132"/>
      <c r="Y466" s="132"/>
      <c r="Z466" s="132"/>
      <c r="AA466" s="132"/>
      <c r="AB466" s="132"/>
      <c r="AC466" s="132"/>
      <c r="AD466" s="132"/>
      <c r="AE466" s="132"/>
    </row>
    <row r="467" spans="2:31">
      <c r="B467" s="1509">
        <f t="shared" si="23"/>
        <v>-1</v>
      </c>
      <c r="D467" s="1500"/>
      <c r="E467" s="1500"/>
      <c r="F467" s="1511"/>
      <c r="G467" s="1500"/>
      <c r="H467" s="1500"/>
      <c r="I467" s="1500"/>
      <c r="J467" s="1511"/>
      <c r="K467" s="1511"/>
      <c r="L467" s="1500"/>
      <c r="N467" s="1512">
        <f t="shared" si="24"/>
        <v>0</v>
      </c>
      <c r="O467" s="1513">
        <f t="shared" si="25"/>
        <v>0</v>
      </c>
      <c r="P467" s="1513">
        <f>O467/'1.5 Universal Data'!$E$38</f>
        <v>0</v>
      </c>
      <c r="R467" s="132"/>
      <c r="S467" s="132"/>
      <c r="T467" s="132"/>
      <c r="U467" s="132"/>
      <c r="V467" s="132"/>
      <c r="W467" s="132"/>
      <c r="X467" s="132"/>
      <c r="Y467" s="132"/>
      <c r="Z467" s="132"/>
      <c r="AA467" s="132"/>
      <c r="AB467" s="132"/>
      <c r="AC467" s="132"/>
      <c r="AD467" s="132"/>
      <c r="AE467" s="132"/>
    </row>
    <row r="468" spans="2:31">
      <c r="B468" s="1509">
        <f t="shared" si="23"/>
        <v>-1</v>
      </c>
      <c r="D468" s="1500"/>
      <c r="E468" s="1500"/>
      <c r="F468" s="1511"/>
      <c r="G468" s="1500"/>
      <c r="H468" s="1500"/>
      <c r="I468" s="1500"/>
      <c r="J468" s="1511"/>
      <c r="K468" s="1511"/>
      <c r="L468" s="1500"/>
      <c r="N468" s="1512">
        <f t="shared" si="24"/>
        <v>0</v>
      </c>
      <c r="O468" s="1513">
        <f t="shared" si="25"/>
        <v>0</v>
      </c>
      <c r="P468" s="1513">
        <f>O468/'1.5 Universal Data'!$E$38</f>
        <v>0</v>
      </c>
      <c r="R468" s="132"/>
      <c r="S468" s="132"/>
      <c r="T468" s="132"/>
      <c r="U468" s="132"/>
      <c r="V468" s="132"/>
      <c r="W468" s="132"/>
      <c r="X468" s="132"/>
      <c r="Y468" s="132"/>
      <c r="Z468" s="132"/>
      <c r="AA468" s="132"/>
      <c r="AB468" s="132"/>
      <c r="AC468" s="132"/>
      <c r="AD468" s="132"/>
      <c r="AE468" s="132"/>
    </row>
    <row r="469" spans="2:31">
      <c r="B469" s="1509">
        <f t="shared" si="23"/>
        <v>-1</v>
      </c>
      <c r="D469" s="1500"/>
      <c r="E469" s="1500"/>
      <c r="F469" s="1511"/>
      <c r="G469" s="1500"/>
      <c r="H469" s="1500"/>
      <c r="I469" s="1500"/>
      <c r="J469" s="1511"/>
      <c r="K469" s="1511"/>
      <c r="L469" s="1500"/>
      <c r="N469" s="1512">
        <f t="shared" si="24"/>
        <v>0</v>
      </c>
      <c r="O469" s="1513">
        <f t="shared" si="25"/>
        <v>0</v>
      </c>
      <c r="P469" s="1513">
        <f>O469/'1.5 Universal Data'!$E$38</f>
        <v>0</v>
      </c>
      <c r="R469" s="132"/>
      <c r="S469" s="132"/>
      <c r="T469" s="132"/>
      <c r="U469" s="132"/>
      <c r="V469" s="132"/>
      <c r="W469" s="132"/>
      <c r="X469" s="132"/>
      <c r="Y469" s="132"/>
      <c r="Z469" s="132"/>
      <c r="AA469" s="132"/>
      <c r="AB469" s="132"/>
      <c r="AC469" s="132"/>
      <c r="AD469" s="132"/>
      <c r="AE469" s="132"/>
    </row>
    <row r="470" spans="2:31">
      <c r="B470" s="1509">
        <f t="shared" si="23"/>
        <v>-1</v>
      </c>
      <c r="D470" s="1500"/>
      <c r="E470" s="1500"/>
      <c r="F470" s="1511"/>
      <c r="G470" s="1500"/>
      <c r="H470" s="1500"/>
      <c r="I470" s="1500"/>
      <c r="J470" s="1511"/>
      <c r="K470" s="1511"/>
      <c r="L470" s="1500"/>
      <c r="N470" s="1512">
        <f t="shared" si="24"/>
        <v>0</v>
      </c>
      <c r="O470" s="1513">
        <f t="shared" si="25"/>
        <v>0</v>
      </c>
      <c r="P470" s="1513">
        <f>O470/'1.5 Universal Data'!$E$38</f>
        <v>0</v>
      </c>
      <c r="R470" s="132"/>
      <c r="S470" s="132"/>
      <c r="T470" s="132"/>
      <c r="U470" s="132"/>
      <c r="V470" s="132"/>
      <c r="W470" s="132"/>
      <c r="X470" s="132"/>
      <c r="Y470" s="132"/>
      <c r="Z470" s="132"/>
      <c r="AA470" s="132"/>
      <c r="AB470" s="132"/>
      <c r="AC470" s="132"/>
      <c r="AD470" s="132"/>
      <c r="AE470" s="132"/>
    </row>
    <row r="471" spans="2:31">
      <c r="B471" s="1509">
        <f t="shared" si="23"/>
        <v>-1</v>
      </c>
      <c r="D471" s="1500"/>
      <c r="E471" s="1500"/>
      <c r="F471" s="1511"/>
      <c r="G471" s="1500"/>
      <c r="H471" s="1500"/>
      <c r="I471" s="1500"/>
      <c r="J471" s="1511"/>
      <c r="K471" s="1511"/>
      <c r="L471" s="1500"/>
      <c r="N471" s="1512">
        <f t="shared" si="24"/>
        <v>0</v>
      </c>
      <c r="O471" s="1513">
        <f t="shared" si="25"/>
        <v>0</v>
      </c>
      <c r="P471" s="1513">
        <f>O471/'1.5 Universal Data'!$E$38</f>
        <v>0</v>
      </c>
      <c r="R471" s="132"/>
      <c r="S471" s="132"/>
      <c r="T471" s="132"/>
      <c r="U471" s="132"/>
      <c r="V471" s="132"/>
      <c r="W471" s="132"/>
      <c r="X471" s="132"/>
      <c r="Y471" s="132"/>
      <c r="Z471" s="132"/>
      <c r="AA471" s="132"/>
      <c r="AB471" s="132"/>
      <c r="AC471" s="132"/>
      <c r="AD471" s="132"/>
      <c r="AE471" s="132"/>
    </row>
    <row r="472" spans="2:31">
      <c r="B472" s="1509">
        <f t="shared" si="23"/>
        <v>-1</v>
      </c>
      <c r="D472" s="1500"/>
      <c r="E472" s="1500"/>
      <c r="F472" s="1511"/>
      <c r="G472" s="1500"/>
      <c r="H472" s="1500"/>
      <c r="I472" s="1500"/>
      <c r="J472" s="1511"/>
      <c r="K472" s="1511"/>
      <c r="L472" s="1500"/>
      <c r="N472" s="1512">
        <f t="shared" si="24"/>
        <v>0</v>
      </c>
      <c r="O472" s="1513">
        <f t="shared" si="25"/>
        <v>0</v>
      </c>
      <c r="P472" s="1513">
        <f>O472/'1.5 Universal Data'!$E$38</f>
        <v>0</v>
      </c>
      <c r="R472" s="132"/>
      <c r="S472" s="132"/>
      <c r="T472" s="132"/>
      <c r="U472" s="132"/>
      <c r="V472" s="132"/>
      <c r="W472" s="132"/>
      <c r="X472" s="132"/>
      <c r="Y472" s="132"/>
      <c r="Z472" s="132"/>
      <c r="AA472" s="132"/>
      <c r="AB472" s="132"/>
      <c r="AC472" s="132"/>
      <c r="AD472" s="132"/>
      <c r="AE472" s="132"/>
    </row>
    <row r="473" spans="2:31">
      <c r="B473" s="1509">
        <f t="shared" si="23"/>
        <v>-1</v>
      </c>
      <c r="D473" s="1500"/>
      <c r="E473" s="1500"/>
      <c r="F473" s="1511"/>
      <c r="G473" s="1500"/>
      <c r="H473" s="1500"/>
      <c r="I473" s="1500"/>
      <c r="J473" s="1511"/>
      <c r="K473" s="1511"/>
      <c r="L473" s="1500"/>
      <c r="N473" s="1512">
        <f t="shared" si="24"/>
        <v>0</v>
      </c>
      <c r="O473" s="1513">
        <f t="shared" si="25"/>
        <v>0</v>
      </c>
      <c r="P473" s="1513">
        <f>O473/'1.5 Universal Data'!$E$38</f>
        <v>0</v>
      </c>
      <c r="R473" s="132"/>
      <c r="S473" s="132"/>
      <c r="T473" s="132"/>
      <c r="U473" s="132"/>
      <c r="V473" s="132"/>
      <c r="W473" s="132"/>
      <c r="X473" s="132"/>
      <c r="Y473" s="132"/>
      <c r="Z473" s="132"/>
      <c r="AA473" s="132"/>
      <c r="AB473" s="132"/>
      <c r="AC473" s="132"/>
      <c r="AD473" s="132"/>
      <c r="AE473" s="132"/>
    </row>
    <row r="474" spans="2:31">
      <c r="B474" s="1509">
        <f t="shared" si="23"/>
        <v>-1</v>
      </c>
      <c r="D474" s="1500"/>
      <c r="E474" s="1500"/>
      <c r="F474" s="1511"/>
      <c r="G474" s="1500"/>
      <c r="H474" s="1500"/>
      <c r="I474" s="1500"/>
      <c r="J474" s="1511"/>
      <c r="K474" s="1511"/>
      <c r="L474" s="1500"/>
      <c r="N474" s="1512">
        <f t="shared" si="24"/>
        <v>0</v>
      </c>
      <c r="O474" s="1513">
        <f t="shared" si="25"/>
        <v>0</v>
      </c>
      <c r="P474" s="1513">
        <f>O474/'1.5 Universal Data'!$E$38</f>
        <v>0</v>
      </c>
      <c r="R474" s="132"/>
      <c r="S474" s="132"/>
      <c r="T474" s="132"/>
      <c r="U474" s="132"/>
      <c r="V474" s="132"/>
      <c r="W474" s="132"/>
      <c r="X474" s="132"/>
      <c r="Y474" s="132"/>
      <c r="Z474" s="132"/>
      <c r="AA474" s="132"/>
      <c r="AB474" s="132"/>
      <c r="AC474" s="132"/>
      <c r="AD474" s="132"/>
      <c r="AE474" s="132"/>
    </row>
    <row r="475" spans="2:31">
      <c r="B475" s="1509">
        <f t="shared" si="23"/>
        <v>-1</v>
      </c>
      <c r="D475" s="1500"/>
      <c r="E475" s="1500"/>
      <c r="F475" s="1511"/>
      <c r="G475" s="1500"/>
      <c r="H475" s="1500"/>
      <c r="I475" s="1500"/>
      <c r="J475" s="1511"/>
      <c r="K475" s="1511"/>
      <c r="L475" s="1500"/>
      <c r="N475" s="1512">
        <f t="shared" si="24"/>
        <v>0</v>
      </c>
      <c r="O475" s="1513">
        <f t="shared" si="25"/>
        <v>0</v>
      </c>
      <c r="P475" s="1513">
        <f>O475/'1.5 Universal Data'!$E$38</f>
        <v>0</v>
      </c>
      <c r="R475" s="132"/>
      <c r="S475" s="132"/>
      <c r="T475" s="132"/>
      <c r="U475" s="132"/>
      <c r="V475" s="132"/>
      <c r="W475" s="132"/>
      <c r="X475" s="132"/>
      <c r="Y475" s="132"/>
      <c r="Z475" s="132"/>
      <c r="AA475" s="132"/>
      <c r="AB475" s="132"/>
      <c r="AC475" s="132"/>
      <c r="AD475" s="132"/>
      <c r="AE475" s="132"/>
    </row>
    <row r="476" spans="2:31">
      <c r="B476" s="1509">
        <f t="shared" si="23"/>
        <v>-1</v>
      </c>
      <c r="D476" s="1500"/>
      <c r="E476" s="1500"/>
      <c r="F476" s="1511"/>
      <c r="G476" s="1500"/>
      <c r="H476" s="1500"/>
      <c r="I476" s="1500"/>
      <c r="J476" s="1511"/>
      <c r="K476" s="1511"/>
      <c r="L476" s="1500"/>
      <c r="N476" s="1512">
        <f t="shared" si="24"/>
        <v>0</v>
      </c>
      <c r="O476" s="1513">
        <f t="shared" si="25"/>
        <v>0</v>
      </c>
      <c r="P476" s="1513">
        <f>O476/'1.5 Universal Data'!$E$38</f>
        <v>0</v>
      </c>
      <c r="R476" s="132"/>
      <c r="S476" s="132"/>
      <c r="T476" s="132"/>
      <c r="U476" s="132"/>
      <c r="V476" s="132"/>
      <c r="W476" s="132"/>
      <c r="X476" s="132"/>
      <c r="Y476" s="132"/>
      <c r="Z476" s="132"/>
      <c r="AA476" s="132"/>
      <c r="AB476" s="132"/>
      <c r="AC476" s="132"/>
      <c r="AD476" s="132"/>
      <c r="AE476" s="132"/>
    </row>
    <row r="477" spans="2:31">
      <c r="B477" s="1509">
        <f t="shared" si="23"/>
        <v>-1</v>
      </c>
      <c r="D477" s="1500"/>
      <c r="E477" s="1500"/>
      <c r="F477" s="1511"/>
      <c r="G477" s="1500"/>
      <c r="H477" s="1500"/>
      <c r="I477" s="1500"/>
      <c r="J477" s="1511"/>
      <c r="K477" s="1511"/>
      <c r="L477" s="1500"/>
      <c r="N477" s="1512">
        <f t="shared" si="24"/>
        <v>0</v>
      </c>
      <c r="O477" s="1513">
        <f t="shared" si="25"/>
        <v>0</v>
      </c>
      <c r="P477" s="1513">
        <f>O477/'1.5 Universal Data'!$E$38</f>
        <v>0</v>
      </c>
      <c r="R477" s="132"/>
      <c r="S477" s="132"/>
      <c r="T477" s="132"/>
      <c r="U477" s="132"/>
      <c r="V477" s="132"/>
      <c r="W477" s="132"/>
      <c r="X477" s="132"/>
      <c r="Y477" s="132"/>
      <c r="Z477" s="132"/>
      <c r="AA477" s="132"/>
      <c r="AB477" s="132"/>
      <c r="AC477" s="132"/>
      <c r="AD477" s="132"/>
      <c r="AE477" s="132"/>
    </row>
    <row r="478" spans="2:31">
      <c r="B478" s="1509">
        <f t="shared" si="23"/>
        <v>-1</v>
      </c>
      <c r="D478" s="1500"/>
      <c r="E478" s="1500"/>
      <c r="F478" s="1511"/>
      <c r="G478" s="1500"/>
      <c r="H478" s="1500"/>
      <c r="I478" s="1500"/>
      <c r="J478" s="1511"/>
      <c r="K478" s="1511"/>
      <c r="L478" s="1500"/>
      <c r="N478" s="1512">
        <f t="shared" si="24"/>
        <v>0</v>
      </c>
      <c r="O478" s="1513">
        <f t="shared" si="25"/>
        <v>0</v>
      </c>
      <c r="P478" s="1513">
        <f>O478/'1.5 Universal Data'!$E$38</f>
        <v>0</v>
      </c>
      <c r="R478" s="132"/>
      <c r="S478" s="132"/>
      <c r="T478" s="132"/>
      <c r="U478" s="132"/>
      <c r="V478" s="132"/>
      <c r="W478" s="132"/>
      <c r="X478" s="132"/>
      <c r="Y478" s="132"/>
      <c r="Z478" s="132"/>
      <c r="AA478" s="132"/>
      <c r="AB478" s="132"/>
      <c r="AC478" s="132"/>
      <c r="AD478" s="132"/>
      <c r="AE478" s="132"/>
    </row>
    <row r="479" spans="2:31">
      <c r="B479" s="1509">
        <f t="shared" si="23"/>
        <v>-1</v>
      </c>
      <c r="D479" s="1500"/>
      <c r="E479" s="1500"/>
      <c r="F479" s="1511"/>
      <c r="G479" s="1500"/>
      <c r="H479" s="1500"/>
      <c r="I479" s="1500"/>
      <c r="J479" s="1511"/>
      <c r="K479" s="1511"/>
      <c r="L479" s="1500"/>
      <c r="N479" s="1512">
        <f t="shared" si="24"/>
        <v>0</v>
      </c>
      <c r="O479" s="1513">
        <f t="shared" si="25"/>
        <v>0</v>
      </c>
      <c r="P479" s="1513">
        <f>O479/'1.5 Universal Data'!$E$38</f>
        <v>0</v>
      </c>
      <c r="R479" s="132"/>
      <c r="S479" s="132"/>
      <c r="T479" s="132"/>
      <c r="U479" s="132"/>
      <c r="V479" s="132"/>
      <c r="W479" s="132"/>
      <c r="X479" s="132"/>
      <c r="Y479" s="132"/>
      <c r="Z479" s="132"/>
      <c r="AA479" s="132"/>
      <c r="AB479" s="132"/>
      <c r="AC479" s="132"/>
      <c r="AD479" s="132"/>
      <c r="AE479" s="132"/>
    </row>
    <row r="480" spans="2:31">
      <c r="B480" s="1509">
        <f t="shared" si="23"/>
        <v>-1</v>
      </c>
      <c r="D480" s="1500"/>
      <c r="E480" s="1500"/>
      <c r="F480" s="1511"/>
      <c r="G480" s="1500"/>
      <c r="H480" s="1500"/>
      <c r="I480" s="1500"/>
      <c r="J480" s="1511"/>
      <c r="K480" s="1511"/>
      <c r="L480" s="1500"/>
      <c r="N480" s="1512">
        <f t="shared" si="24"/>
        <v>0</v>
      </c>
      <c r="O480" s="1513">
        <f t="shared" si="25"/>
        <v>0</v>
      </c>
      <c r="P480" s="1513">
        <f>O480/'1.5 Universal Data'!$E$38</f>
        <v>0</v>
      </c>
      <c r="R480" s="132"/>
      <c r="S480" s="132"/>
      <c r="T480" s="132"/>
      <c r="U480" s="132"/>
      <c r="V480" s="132"/>
      <c r="W480" s="132"/>
      <c r="X480" s="132"/>
      <c r="Y480" s="132"/>
      <c r="Z480" s="132"/>
      <c r="AA480" s="132"/>
      <c r="AB480" s="132"/>
      <c r="AC480" s="132"/>
      <c r="AD480" s="132"/>
      <c r="AE480" s="132"/>
    </row>
    <row r="481" spans="2:31">
      <c r="B481" s="1509">
        <f t="shared" si="23"/>
        <v>-1</v>
      </c>
      <c r="D481" s="1500"/>
      <c r="E481" s="1500"/>
      <c r="F481" s="1511"/>
      <c r="G481" s="1500"/>
      <c r="H481" s="1500"/>
      <c r="I481" s="1500"/>
      <c r="J481" s="1511"/>
      <c r="K481" s="1511"/>
      <c r="L481" s="1500"/>
      <c r="N481" s="1512">
        <f t="shared" si="24"/>
        <v>0</v>
      </c>
      <c r="O481" s="1513">
        <f t="shared" si="25"/>
        <v>0</v>
      </c>
      <c r="P481" s="1513">
        <f>O481/'1.5 Universal Data'!$E$38</f>
        <v>0</v>
      </c>
      <c r="R481" s="132"/>
      <c r="S481" s="132"/>
      <c r="T481" s="132"/>
      <c r="U481" s="132"/>
      <c r="V481" s="132"/>
      <c r="W481" s="132"/>
      <c r="X481" s="132"/>
      <c r="Y481" s="132"/>
      <c r="Z481" s="132"/>
      <c r="AA481" s="132"/>
      <c r="AB481" s="132"/>
      <c r="AC481" s="132"/>
      <c r="AD481" s="132"/>
      <c r="AE481" s="132"/>
    </row>
    <row r="482" spans="2:31">
      <c r="B482" s="1509">
        <f t="shared" si="23"/>
        <v>-1</v>
      </c>
      <c r="D482" s="1500"/>
      <c r="E482" s="1500"/>
      <c r="F482" s="1511"/>
      <c r="G482" s="1500"/>
      <c r="H482" s="1500"/>
      <c r="I482" s="1500"/>
      <c r="J482" s="1511"/>
      <c r="K482" s="1511"/>
      <c r="L482" s="1500"/>
      <c r="N482" s="1512">
        <f t="shared" si="24"/>
        <v>0</v>
      </c>
      <c r="O482" s="1513">
        <f t="shared" si="25"/>
        <v>0</v>
      </c>
      <c r="P482" s="1513">
        <f>O482/'1.5 Universal Data'!$E$38</f>
        <v>0</v>
      </c>
      <c r="R482" s="132"/>
      <c r="S482" s="132"/>
      <c r="T482" s="132"/>
      <c r="U482" s="132"/>
      <c r="V482" s="132"/>
      <c r="W482" s="132"/>
      <c r="X482" s="132"/>
      <c r="Y482" s="132"/>
      <c r="Z482" s="132"/>
      <c r="AA482" s="132"/>
      <c r="AB482" s="132"/>
      <c r="AC482" s="132"/>
      <c r="AD482" s="132"/>
      <c r="AE482" s="132"/>
    </row>
    <row r="483" spans="2:31">
      <c r="B483" s="1509">
        <f t="shared" si="23"/>
        <v>-1</v>
      </c>
      <c r="D483" s="1500"/>
      <c r="E483" s="1500"/>
      <c r="F483" s="1511"/>
      <c r="G483" s="1500"/>
      <c r="H483" s="1500"/>
      <c r="I483" s="1500"/>
      <c r="J483" s="1511"/>
      <c r="K483" s="1511"/>
      <c r="L483" s="1500"/>
      <c r="N483" s="1512">
        <f t="shared" si="24"/>
        <v>0</v>
      </c>
      <c r="O483" s="1513">
        <f t="shared" si="25"/>
        <v>0</v>
      </c>
      <c r="P483" s="1513">
        <f>O483/'1.5 Universal Data'!$E$38</f>
        <v>0</v>
      </c>
      <c r="R483" s="132"/>
      <c r="S483" s="132"/>
      <c r="T483" s="132"/>
      <c r="U483" s="132"/>
      <c r="V483" s="132"/>
      <c r="W483" s="132"/>
      <c r="X483" s="132"/>
      <c r="Y483" s="132"/>
      <c r="Z483" s="132"/>
      <c r="AA483" s="132"/>
      <c r="AB483" s="132"/>
      <c r="AC483" s="132"/>
      <c r="AD483" s="132"/>
      <c r="AE483" s="132"/>
    </row>
    <row r="484" spans="2:31" ht="12.75" customHeight="1">
      <c r="B484" s="1509">
        <f t="shared" si="23"/>
        <v>-1</v>
      </c>
      <c r="D484" s="1500"/>
      <c r="E484" s="1500"/>
      <c r="F484" s="1511"/>
      <c r="G484" s="1500"/>
      <c r="H484" s="1500"/>
      <c r="I484" s="1500"/>
      <c r="J484" s="1511"/>
      <c r="K484" s="1511"/>
      <c r="L484" s="1500"/>
      <c r="N484" s="1512">
        <f t="shared" si="24"/>
        <v>0</v>
      </c>
      <c r="O484" s="1513">
        <f t="shared" si="25"/>
        <v>0</v>
      </c>
      <c r="P484" s="1513">
        <f>O484/'1.5 Universal Data'!$E$38</f>
        <v>0</v>
      </c>
      <c r="R484" s="132"/>
      <c r="S484" s="132"/>
      <c r="T484" s="132"/>
      <c r="U484" s="132"/>
      <c r="V484" s="132"/>
      <c r="W484" s="132"/>
      <c r="X484" s="132"/>
      <c r="Y484" s="132"/>
      <c r="Z484" s="132"/>
      <c r="AA484" s="132"/>
      <c r="AB484" s="132"/>
      <c r="AC484" s="132"/>
      <c r="AD484" s="132"/>
      <c r="AE484" s="132"/>
    </row>
    <row r="485" spans="2:31">
      <c r="B485" s="1509">
        <f t="shared" si="23"/>
        <v>-1</v>
      </c>
      <c r="D485" s="1500"/>
      <c r="E485" s="1500"/>
      <c r="F485" s="1511"/>
      <c r="G485" s="1500"/>
      <c r="H485" s="1500"/>
      <c r="I485" s="1500"/>
      <c r="J485" s="1511"/>
      <c r="K485" s="1511"/>
      <c r="L485" s="1500"/>
      <c r="N485" s="1512">
        <f t="shared" si="24"/>
        <v>0</v>
      </c>
      <c r="O485" s="1513">
        <f t="shared" si="25"/>
        <v>0</v>
      </c>
      <c r="P485" s="1513">
        <f>O485/'1.5 Universal Data'!$E$38</f>
        <v>0</v>
      </c>
      <c r="R485" s="132"/>
      <c r="S485" s="132"/>
      <c r="T485" s="132"/>
      <c r="U485" s="132"/>
      <c r="V485" s="132"/>
      <c r="W485" s="132"/>
      <c r="X485" s="132"/>
      <c r="Y485" s="132"/>
      <c r="Z485" s="132"/>
      <c r="AA485" s="132"/>
      <c r="AB485" s="132"/>
      <c r="AC485" s="132"/>
      <c r="AD485" s="132"/>
      <c r="AE485" s="132"/>
    </row>
    <row r="486" spans="2:31">
      <c r="B486" s="1509">
        <f t="shared" si="23"/>
        <v>-1</v>
      </c>
      <c r="D486" s="1500"/>
      <c r="E486" s="1500"/>
      <c r="F486" s="1511"/>
      <c r="G486" s="1500"/>
      <c r="H486" s="1500"/>
      <c r="I486" s="1500"/>
      <c r="J486" s="1511"/>
      <c r="K486" s="1511"/>
      <c r="L486" s="1500"/>
      <c r="N486" s="1512">
        <f t="shared" si="24"/>
        <v>0</v>
      </c>
      <c r="O486" s="1513">
        <f t="shared" si="25"/>
        <v>0</v>
      </c>
      <c r="P486" s="1513">
        <f>O486/'1.5 Universal Data'!$E$38</f>
        <v>0</v>
      </c>
      <c r="R486" s="132"/>
      <c r="S486" s="132"/>
      <c r="T486" s="132"/>
      <c r="U486" s="132"/>
      <c r="V486" s="132"/>
      <c r="W486" s="132"/>
      <c r="X486" s="132"/>
      <c r="Y486" s="132"/>
      <c r="Z486" s="132"/>
      <c r="AA486" s="132"/>
      <c r="AB486" s="132"/>
      <c r="AC486" s="132"/>
      <c r="AD486" s="132"/>
      <c r="AE486" s="132"/>
    </row>
    <row r="487" spans="2:31">
      <c r="B487" s="1509">
        <f t="shared" si="23"/>
        <v>-1</v>
      </c>
      <c r="D487" s="1500"/>
      <c r="E487" s="1500"/>
      <c r="F487" s="1511"/>
      <c r="G487" s="1500"/>
      <c r="H487" s="1500"/>
      <c r="I487" s="1500"/>
      <c r="J487" s="1511"/>
      <c r="K487" s="1511"/>
      <c r="L487" s="1500"/>
      <c r="N487" s="1512">
        <f t="shared" si="24"/>
        <v>0</v>
      </c>
      <c r="O487" s="1513">
        <f t="shared" si="25"/>
        <v>0</v>
      </c>
      <c r="P487" s="1513">
        <f>O487/'1.5 Universal Data'!$E$38</f>
        <v>0</v>
      </c>
      <c r="R487" s="132"/>
      <c r="S487" s="132"/>
      <c r="T487" s="132"/>
      <c r="U487" s="132"/>
      <c r="V487" s="132"/>
      <c r="W487" s="132"/>
      <c r="X487" s="132"/>
      <c r="Y487" s="132"/>
      <c r="Z487" s="132"/>
      <c r="AA487" s="132"/>
      <c r="AB487" s="132"/>
      <c r="AC487" s="132"/>
      <c r="AD487" s="132"/>
      <c r="AE487" s="132"/>
    </row>
    <row r="488" spans="2:31">
      <c r="B488" s="1509">
        <f t="shared" si="23"/>
        <v>-1</v>
      </c>
      <c r="D488" s="1500"/>
      <c r="E488" s="1500"/>
      <c r="F488" s="1511"/>
      <c r="G488" s="1500"/>
      <c r="H488" s="1500"/>
      <c r="I488" s="1500"/>
      <c r="J488" s="1511"/>
      <c r="K488" s="1511"/>
      <c r="L488" s="1500"/>
      <c r="N488" s="1512">
        <f t="shared" si="24"/>
        <v>0</v>
      </c>
      <c r="O488" s="1513">
        <f t="shared" si="25"/>
        <v>0</v>
      </c>
      <c r="P488" s="1513">
        <f>O488/'1.5 Universal Data'!$E$38</f>
        <v>0</v>
      </c>
      <c r="R488" s="132"/>
      <c r="S488" s="132"/>
      <c r="T488" s="132"/>
      <c r="U488" s="132"/>
      <c r="V488" s="132"/>
      <c r="W488" s="132"/>
      <c r="X488" s="132"/>
      <c r="Y488" s="132"/>
      <c r="Z488" s="132"/>
      <c r="AA488" s="132"/>
      <c r="AB488" s="132"/>
      <c r="AC488" s="132"/>
      <c r="AD488" s="132"/>
      <c r="AE488" s="132"/>
    </row>
    <row r="489" spans="2:31">
      <c r="B489" s="1509">
        <f t="shared" si="23"/>
        <v>-1</v>
      </c>
      <c r="D489" s="1500"/>
      <c r="E489" s="1500"/>
      <c r="F489" s="1511"/>
      <c r="G489" s="1500"/>
      <c r="H489" s="1500"/>
      <c r="I489" s="1500"/>
      <c r="J489" s="1511"/>
      <c r="K489" s="1511"/>
      <c r="L489" s="1500"/>
      <c r="N489" s="1512">
        <f t="shared" si="24"/>
        <v>0</v>
      </c>
      <c r="O489" s="1513">
        <f t="shared" si="25"/>
        <v>0</v>
      </c>
      <c r="P489" s="1513">
        <f>O489/'1.5 Universal Data'!$E$38</f>
        <v>0</v>
      </c>
      <c r="R489" s="132"/>
      <c r="S489" s="132"/>
      <c r="T489" s="132"/>
      <c r="U489" s="132"/>
      <c r="V489" s="132"/>
      <c r="W489" s="132"/>
      <c r="X489" s="132"/>
      <c r="Y489" s="132"/>
      <c r="Z489" s="132"/>
      <c r="AA489" s="132"/>
      <c r="AB489" s="132"/>
      <c r="AC489" s="132"/>
      <c r="AD489" s="132"/>
      <c r="AE489" s="132"/>
    </row>
    <row r="490" spans="2:31">
      <c r="B490" s="1509">
        <f t="shared" si="23"/>
        <v>-1</v>
      </c>
      <c r="D490" s="1500"/>
      <c r="E490" s="1500"/>
      <c r="F490" s="1511"/>
      <c r="G490" s="1500"/>
      <c r="H490" s="1500"/>
      <c r="I490" s="1500"/>
      <c r="J490" s="1511"/>
      <c r="K490" s="1511"/>
      <c r="L490" s="1500"/>
      <c r="N490" s="1512">
        <f t="shared" si="24"/>
        <v>0</v>
      </c>
      <c r="O490" s="1513">
        <f t="shared" si="25"/>
        <v>0</v>
      </c>
      <c r="P490" s="1513">
        <f>O490/'1.5 Universal Data'!$E$38</f>
        <v>0</v>
      </c>
      <c r="R490" s="132"/>
      <c r="S490" s="132"/>
      <c r="T490" s="132"/>
      <c r="U490" s="132"/>
      <c r="V490" s="132"/>
      <c r="W490" s="132"/>
      <c r="X490" s="132"/>
      <c r="Y490" s="132"/>
      <c r="Z490" s="132"/>
      <c r="AA490" s="132"/>
      <c r="AB490" s="132"/>
      <c r="AC490" s="132"/>
      <c r="AD490" s="132"/>
      <c r="AE490" s="132"/>
    </row>
    <row r="491" spans="2:31">
      <c r="B491" s="1509">
        <f t="shared" si="23"/>
        <v>-1</v>
      </c>
      <c r="D491" s="1500"/>
      <c r="E491" s="1500"/>
      <c r="F491" s="1511"/>
      <c r="G491" s="1500"/>
      <c r="H491" s="1500"/>
      <c r="I491" s="1500"/>
      <c r="J491" s="1511"/>
      <c r="K491" s="1511"/>
      <c r="L491" s="1500"/>
      <c r="N491" s="1512">
        <f t="shared" si="24"/>
        <v>0</v>
      </c>
      <c r="O491" s="1513">
        <f t="shared" si="25"/>
        <v>0</v>
      </c>
      <c r="P491" s="1513">
        <f>O491/'1.5 Universal Data'!$E$38</f>
        <v>0</v>
      </c>
      <c r="R491" s="132"/>
      <c r="S491" s="132"/>
      <c r="T491" s="132"/>
      <c r="U491" s="132"/>
      <c r="V491" s="132"/>
      <c r="W491" s="132"/>
      <c r="X491" s="132"/>
      <c r="Y491" s="132"/>
      <c r="Z491" s="132"/>
      <c r="AA491" s="132"/>
      <c r="AB491" s="132"/>
      <c r="AC491" s="132"/>
      <c r="AD491" s="132"/>
      <c r="AE491" s="132"/>
    </row>
    <row r="492" spans="2:31">
      <c r="B492" s="1509">
        <f t="shared" si="23"/>
        <v>-1</v>
      </c>
      <c r="D492" s="1500"/>
      <c r="E492" s="1500"/>
      <c r="F492" s="1511"/>
      <c r="G492" s="1500"/>
      <c r="H492" s="1500"/>
      <c r="I492" s="1500"/>
      <c r="J492" s="1511"/>
      <c r="K492" s="1511"/>
      <c r="L492" s="1500"/>
      <c r="N492" s="1512">
        <f t="shared" si="24"/>
        <v>0</v>
      </c>
      <c r="O492" s="1513">
        <f t="shared" si="25"/>
        <v>0</v>
      </c>
      <c r="P492" s="1513">
        <f>O492/'1.5 Universal Data'!$E$38</f>
        <v>0</v>
      </c>
      <c r="R492" s="132"/>
      <c r="S492" s="132"/>
      <c r="T492" s="132"/>
      <c r="U492" s="132"/>
      <c r="V492" s="132"/>
      <c r="W492" s="132"/>
      <c r="X492" s="132"/>
      <c r="Y492" s="132"/>
      <c r="Z492" s="132"/>
      <c r="AA492" s="132"/>
      <c r="AB492" s="132"/>
      <c r="AC492" s="132"/>
      <c r="AD492" s="132"/>
      <c r="AE492" s="132"/>
    </row>
    <row r="493" spans="2:31">
      <c r="B493" s="1509">
        <f t="shared" si="23"/>
        <v>-1</v>
      </c>
      <c r="D493" s="1500"/>
      <c r="E493" s="1500"/>
      <c r="F493" s="1511"/>
      <c r="G493" s="1500"/>
      <c r="H493" s="1500"/>
      <c r="I493" s="1500"/>
      <c r="J493" s="1511"/>
      <c r="K493" s="1511"/>
      <c r="L493" s="1500"/>
      <c r="N493" s="1512">
        <f t="shared" si="24"/>
        <v>0</v>
      </c>
      <c r="O493" s="1513">
        <f t="shared" si="25"/>
        <v>0</v>
      </c>
      <c r="P493" s="1513">
        <f>O493/'1.5 Universal Data'!$E$38</f>
        <v>0</v>
      </c>
      <c r="R493" s="132"/>
      <c r="S493" s="132"/>
      <c r="T493" s="132"/>
      <c r="U493" s="132"/>
      <c r="V493" s="132"/>
      <c r="W493" s="132"/>
      <c r="X493" s="132"/>
      <c r="Y493" s="132"/>
      <c r="Z493" s="132"/>
      <c r="AA493" s="132"/>
      <c r="AB493" s="132"/>
      <c r="AC493" s="132"/>
      <c r="AD493" s="132"/>
      <c r="AE493" s="132"/>
    </row>
    <row r="494" spans="2:31">
      <c r="B494" s="1509">
        <f t="shared" si="23"/>
        <v>-1</v>
      </c>
      <c r="D494" s="1500"/>
      <c r="E494" s="1500"/>
      <c r="F494" s="1511"/>
      <c r="G494" s="1500"/>
      <c r="H494" s="1500"/>
      <c r="I494" s="1500"/>
      <c r="J494" s="1511"/>
      <c r="K494" s="1511"/>
      <c r="L494" s="1500"/>
      <c r="N494" s="1512">
        <f t="shared" si="24"/>
        <v>0</v>
      </c>
      <c r="O494" s="1513">
        <f t="shared" si="25"/>
        <v>0</v>
      </c>
      <c r="P494" s="1513">
        <f>O494/'1.5 Universal Data'!$E$38</f>
        <v>0</v>
      </c>
      <c r="R494" s="132"/>
      <c r="S494" s="132"/>
      <c r="T494" s="132"/>
      <c r="U494" s="132"/>
      <c r="V494" s="132"/>
      <c r="W494" s="132"/>
      <c r="X494" s="132"/>
      <c r="Y494" s="132"/>
      <c r="Z494" s="132"/>
      <c r="AA494" s="132"/>
      <c r="AB494" s="132"/>
      <c r="AC494" s="132"/>
      <c r="AD494" s="132"/>
      <c r="AE494" s="132"/>
    </row>
    <row r="495" spans="2:31">
      <c r="B495" s="1509">
        <f t="shared" si="23"/>
        <v>-1</v>
      </c>
      <c r="D495" s="1500"/>
      <c r="E495" s="1500"/>
      <c r="F495" s="1511"/>
      <c r="G495" s="1500"/>
      <c r="H495" s="1500"/>
      <c r="I495" s="1500"/>
      <c r="J495" s="1511"/>
      <c r="K495" s="1511"/>
      <c r="L495" s="1500"/>
      <c r="N495" s="1512">
        <f t="shared" si="24"/>
        <v>0</v>
      </c>
      <c r="O495" s="1513">
        <f t="shared" si="25"/>
        <v>0</v>
      </c>
      <c r="P495" s="1513">
        <f>O495/'1.5 Universal Data'!$E$38</f>
        <v>0</v>
      </c>
      <c r="R495" s="132"/>
      <c r="S495" s="132"/>
      <c r="T495" s="132"/>
      <c r="U495" s="132"/>
      <c r="V495" s="132"/>
      <c r="W495" s="132"/>
      <c r="X495" s="132"/>
      <c r="Y495" s="132"/>
      <c r="Z495" s="132"/>
      <c r="AA495" s="132"/>
      <c r="AB495" s="132"/>
      <c r="AC495" s="132"/>
      <c r="AD495" s="132"/>
      <c r="AE495" s="132"/>
    </row>
    <row r="496" spans="2:31">
      <c r="B496" s="1509">
        <f t="shared" si="23"/>
        <v>-1</v>
      </c>
      <c r="D496" s="1500"/>
      <c r="E496" s="1500"/>
      <c r="F496" s="1511"/>
      <c r="G496" s="1500"/>
      <c r="H496" s="1500"/>
      <c r="I496" s="1500"/>
      <c r="J496" s="1511"/>
      <c r="K496" s="1511"/>
      <c r="L496" s="1500"/>
      <c r="N496" s="1512">
        <f t="shared" si="24"/>
        <v>0</v>
      </c>
      <c r="O496" s="1513">
        <f t="shared" si="25"/>
        <v>0</v>
      </c>
      <c r="P496" s="1513">
        <f>O496/'1.5 Universal Data'!$E$38</f>
        <v>0</v>
      </c>
      <c r="R496" s="132"/>
      <c r="S496" s="132"/>
      <c r="T496" s="132"/>
      <c r="U496" s="132"/>
      <c r="V496" s="132"/>
      <c r="W496" s="132"/>
      <c r="X496" s="132"/>
      <c r="Y496" s="132"/>
      <c r="Z496" s="132"/>
      <c r="AA496" s="132"/>
      <c r="AB496" s="132"/>
      <c r="AC496" s="132"/>
      <c r="AD496" s="132"/>
      <c r="AE496" s="132"/>
    </row>
    <row r="497" spans="2:31">
      <c r="B497" s="1509">
        <f t="shared" si="23"/>
        <v>-1</v>
      </c>
      <c r="D497" s="1500"/>
      <c r="E497" s="1500"/>
      <c r="F497" s="1511"/>
      <c r="G497" s="1500"/>
      <c r="H497" s="1500"/>
      <c r="I497" s="1500"/>
      <c r="J497" s="1511"/>
      <c r="K497" s="1511"/>
      <c r="L497" s="1500"/>
      <c r="N497" s="1512">
        <f t="shared" si="24"/>
        <v>0</v>
      </c>
      <c r="O497" s="1513">
        <f t="shared" si="25"/>
        <v>0</v>
      </c>
      <c r="P497" s="1513">
        <f>O497/'1.5 Universal Data'!$E$38</f>
        <v>0</v>
      </c>
      <c r="R497" s="132"/>
      <c r="S497" s="132"/>
      <c r="T497" s="132"/>
      <c r="U497" s="132"/>
      <c r="V497" s="132"/>
      <c r="W497" s="132"/>
      <c r="X497" s="132"/>
      <c r="Y497" s="132"/>
      <c r="Z497" s="132"/>
      <c r="AA497" s="132"/>
      <c r="AB497" s="132"/>
      <c r="AC497" s="132"/>
      <c r="AD497" s="132"/>
      <c r="AE497" s="132"/>
    </row>
    <row r="498" spans="2:31">
      <c r="B498" s="1509">
        <f t="shared" si="23"/>
        <v>-1</v>
      </c>
      <c r="D498" s="1500"/>
      <c r="E498" s="1500"/>
      <c r="F498" s="1511"/>
      <c r="G498" s="1500"/>
      <c r="H498" s="1500"/>
      <c r="I498" s="1500"/>
      <c r="J498" s="1511"/>
      <c r="K498" s="1511"/>
      <c r="L498" s="1500"/>
      <c r="N498" s="1512">
        <f t="shared" si="24"/>
        <v>0</v>
      </c>
      <c r="O498" s="1513">
        <f t="shared" si="25"/>
        <v>0</v>
      </c>
      <c r="P498" s="1513">
        <f>O498/'1.5 Universal Data'!$E$38</f>
        <v>0</v>
      </c>
      <c r="R498" s="132"/>
      <c r="S498" s="132"/>
      <c r="T498" s="132"/>
      <c r="U498" s="132"/>
      <c r="V498" s="132"/>
      <c r="W498" s="132"/>
      <c r="X498" s="132"/>
      <c r="Y498" s="132"/>
      <c r="Z498" s="132"/>
      <c r="AA498" s="132"/>
      <c r="AB498" s="132"/>
      <c r="AC498" s="132"/>
      <c r="AD498" s="132"/>
      <c r="AE498" s="132"/>
    </row>
    <row r="499" spans="2:31">
      <c r="B499" s="1509">
        <f t="shared" si="23"/>
        <v>-1</v>
      </c>
      <c r="D499" s="1500"/>
      <c r="E499" s="1500"/>
      <c r="F499" s="1511"/>
      <c r="G499" s="1500"/>
      <c r="H499" s="1500"/>
      <c r="I499" s="1500"/>
      <c r="J499" s="1511"/>
      <c r="K499" s="1511"/>
      <c r="L499" s="1500"/>
      <c r="N499" s="1512">
        <f t="shared" si="24"/>
        <v>0</v>
      </c>
      <c r="O499" s="1513">
        <f t="shared" si="25"/>
        <v>0</v>
      </c>
      <c r="P499" s="1513">
        <f>O499/'1.5 Universal Data'!$E$38</f>
        <v>0</v>
      </c>
      <c r="R499" s="132"/>
      <c r="S499" s="132"/>
      <c r="T499" s="132"/>
      <c r="U499" s="132"/>
      <c r="V499" s="132"/>
      <c r="W499" s="132"/>
      <c r="X499" s="132"/>
      <c r="Y499" s="132"/>
      <c r="Z499" s="132"/>
      <c r="AA499" s="132"/>
      <c r="AB499" s="132"/>
      <c r="AC499" s="132"/>
      <c r="AD499" s="132"/>
      <c r="AE499" s="132"/>
    </row>
    <row r="500" spans="2:31" ht="12" customHeight="1">
      <c r="B500" s="1509">
        <f t="shared" si="23"/>
        <v>-1</v>
      </c>
      <c r="D500" s="1500"/>
      <c r="E500" s="1500"/>
      <c r="F500" s="1511"/>
      <c r="G500" s="1500"/>
      <c r="H500" s="1500"/>
      <c r="I500" s="1500"/>
      <c r="J500" s="1511"/>
      <c r="K500" s="1511"/>
      <c r="L500" s="1500"/>
      <c r="N500" s="1512">
        <f t="shared" si="0"/>
        <v>0</v>
      </c>
      <c r="O500" s="1513">
        <f t="shared" si="1"/>
        <v>0</v>
      </c>
      <c r="P500" s="1513">
        <f>O500/'1.5 Universal Data'!$E$38</f>
        <v>0</v>
      </c>
      <c r="R500" s="132"/>
      <c r="S500" s="132"/>
      <c r="T500" s="132"/>
      <c r="U500" s="132"/>
      <c r="V500" s="132"/>
      <c r="W500" s="132"/>
      <c r="X500" s="132"/>
      <c r="Y500" s="132"/>
      <c r="Z500" s="132"/>
      <c r="AA500" s="132"/>
      <c r="AB500" s="132"/>
      <c r="AC500" s="132"/>
      <c r="AD500" s="132"/>
      <c r="AE500" s="132"/>
    </row>
    <row r="501" spans="2:31" s="132" customFormat="1" ht="13.5" thickBot="1">
      <c r="L501" s="134" t="s">
        <v>3494</v>
      </c>
      <c r="N501" s="981">
        <f>SUM(N10:N500)</f>
        <v>0</v>
      </c>
      <c r="O501" s="981">
        <f t="shared" ref="O501" si="26">SUM(O10:O500)</f>
        <v>0</v>
      </c>
      <c r="P501" s="1662">
        <f>O501/'1.5 Universal Data'!$E$38</f>
        <v>0</v>
      </c>
    </row>
    <row r="502" spans="2:31" s="132" customFormat="1"/>
    <row r="503" spans="2:31" s="132" customFormat="1"/>
    <row r="504" spans="2:31" s="132" customFormat="1"/>
    <row r="505" spans="2:31" s="132" customFormat="1"/>
    <row r="506" spans="2:31" s="132" customFormat="1"/>
    <row r="507" spans="2:31" s="132" customFormat="1"/>
    <row r="508" spans="2:31" s="132" customFormat="1"/>
    <row r="509" spans="2:31" s="132" customFormat="1"/>
    <row r="510" spans="2:31" s="132" customFormat="1"/>
    <row r="511" spans="2:31" s="132" customFormat="1"/>
    <row r="512" spans="2:31" s="132" customFormat="1"/>
    <row r="513" s="132" customFormat="1"/>
    <row r="514" s="132" customFormat="1"/>
    <row r="515" s="132" customFormat="1"/>
    <row r="516" s="132" customFormat="1"/>
    <row r="517" s="132" customFormat="1"/>
    <row r="518" s="132" customFormat="1"/>
    <row r="519" s="132" customFormat="1"/>
    <row r="520" s="132" customFormat="1"/>
    <row r="521" s="132" customFormat="1"/>
    <row r="522" s="132" customFormat="1"/>
    <row r="523" s="132" customFormat="1"/>
    <row r="524" s="132" customFormat="1"/>
    <row r="525" s="132" customFormat="1"/>
    <row r="526" s="132" customFormat="1"/>
    <row r="527" s="132" customFormat="1"/>
    <row r="528" s="132" customFormat="1"/>
    <row r="529" s="132" customFormat="1"/>
    <row r="530" s="132" customFormat="1"/>
    <row r="531" s="132" customFormat="1"/>
    <row r="532" s="132" customFormat="1"/>
    <row r="533" s="132" customFormat="1"/>
    <row r="534" s="132" customFormat="1"/>
    <row r="535" s="132" customFormat="1"/>
    <row r="536" s="132" customFormat="1"/>
    <row r="537" s="132" customFormat="1"/>
    <row r="538" s="132" customFormat="1"/>
    <row r="539" s="132" customFormat="1"/>
    <row r="540" s="132" customFormat="1"/>
    <row r="541" s="132" customFormat="1"/>
    <row r="542" s="132" customFormat="1"/>
    <row r="543" s="132" customFormat="1"/>
    <row r="544" s="132" customFormat="1"/>
    <row r="545" s="132" customFormat="1"/>
    <row r="546" s="132" customFormat="1"/>
    <row r="547" s="132" customFormat="1"/>
    <row r="548" s="132" customFormat="1"/>
    <row r="549" s="132" customFormat="1"/>
    <row r="550" s="132" customFormat="1"/>
    <row r="551" s="132" customFormat="1"/>
    <row r="552" s="132" customFormat="1"/>
    <row r="553" s="132" customFormat="1"/>
    <row r="554" s="132" customFormat="1"/>
    <row r="555" s="132" customFormat="1"/>
    <row r="556" s="132" customFormat="1"/>
    <row r="557" s="132" customFormat="1"/>
    <row r="558" s="132" customFormat="1"/>
    <row r="559" s="132" customFormat="1"/>
    <row r="560" s="132" customFormat="1"/>
    <row r="561" s="132" customFormat="1"/>
    <row r="562" s="132" customFormat="1"/>
    <row r="563" s="132" customFormat="1"/>
    <row r="564" s="132" customFormat="1"/>
    <row r="565" s="132" customFormat="1"/>
    <row r="566" s="132" customFormat="1"/>
    <row r="567" s="132" customFormat="1"/>
    <row r="568" s="132" customFormat="1"/>
    <row r="569" s="132" customFormat="1"/>
    <row r="570" s="132" customFormat="1"/>
    <row r="571" s="132" customFormat="1"/>
    <row r="572" s="132" customFormat="1"/>
    <row r="573" s="132" customFormat="1"/>
    <row r="574" s="132" customFormat="1"/>
    <row r="575" s="132" customFormat="1"/>
    <row r="576" s="132" customFormat="1"/>
    <row r="577" s="132" customFormat="1"/>
    <row r="578" s="132" customFormat="1"/>
    <row r="579" s="132" customFormat="1"/>
    <row r="580" s="132" customFormat="1"/>
    <row r="581" s="132" customFormat="1"/>
    <row r="582" s="132" customFormat="1"/>
    <row r="583" s="132" customFormat="1"/>
    <row r="584" s="132" customFormat="1"/>
    <row r="585" s="132" customFormat="1"/>
    <row r="586" s="132" customFormat="1"/>
    <row r="587" s="132" customFormat="1"/>
    <row r="588" s="132" customFormat="1"/>
    <row r="589" s="132" customFormat="1"/>
    <row r="590" s="132" customFormat="1"/>
    <row r="591" s="132" customFormat="1"/>
    <row r="592" s="132" customFormat="1"/>
    <row r="593" s="132" customFormat="1"/>
    <row r="594" s="132" customFormat="1"/>
    <row r="595" s="132" customFormat="1"/>
    <row r="596" s="132" customFormat="1"/>
    <row r="597" s="132" customFormat="1"/>
    <row r="598" s="132" customFormat="1"/>
    <row r="599" s="132" customFormat="1"/>
    <row r="600" s="132" customFormat="1"/>
    <row r="601" s="132" customFormat="1"/>
    <row r="602" s="132" customFormat="1"/>
    <row r="603" s="132" customFormat="1"/>
    <row r="604" s="132" customFormat="1"/>
    <row r="605" s="132" customFormat="1"/>
    <row r="606" s="132" customFormat="1"/>
    <row r="607" s="132" customFormat="1"/>
    <row r="608" s="132" customFormat="1"/>
    <row r="609" s="132" customFormat="1"/>
    <row r="610" s="132" customFormat="1"/>
    <row r="611" s="132" customFormat="1"/>
    <row r="612" s="132" customFormat="1"/>
    <row r="613" s="132" customFormat="1"/>
    <row r="614" s="132" customFormat="1"/>
    <row r="615" s="132" customFormat="1"/>
    <row r="616" s="132" customFormat="1"/>
    <row r="617" s="132" customFormat="1"/>
    <row r="618" s="132" customFormat="1"/>
    <row r="619" s="132" customFormat="1"/>
    <row r="620" s="132" customFormat="1"/>
    <row r="621" s="132" customFormat="1"/>
    <row r="622" s="132" customFormat="1"/>
    <row r="623" s="132" customFormat="1"/>
    <row r="624" s="132" customFormat="1"/>
    <row r="625" s="132" customFormat="1"/>
    <row r="626" s="132" customFormat="1"/>
    <row r="627" s="132" customFormat="1"/>
    <row r="628" s="132" customFormat="1"/>
    <row r="629" s="132" customFormat="1"/>
    <row r="630" s="132" customFormat="1"/>
    <row r="631" s="132" customFormat="1"/>
    <row r="632" s="132" customFormat="1"/>
    <row r="633" s="132" customFormat="1"/>
    <row r="634" s="132" customFormat="1"/>
    <row r="635" s="132" customFormat="1"/>
    <row r="636" s="132" customFormat="1"/>
    <row r="637" s="132" customFormat="1"/>
    <row r="638" s="132" customFormat="1"/>
    <row r="639" s="132" customFormat="1"/>
    <row r="640" s="132" customFormat="1"/>
    <row r="641" s="132" customFormat="1"/>
    <row r="642" s="132" customFormat="1"/>
    <row r="643" s="132" customFormat="1"/>
    <row r="644" s="132" customFormat="1"/>
    <row r="645" s="132" customFormat="1"/>
    <row r="646" s="132" customFormat="1"/>
    <row r="647" s="132" customFormat="1"/>
    <row r="648" s="132" customFormat="1"/>
    <row r="649" s="132" customFormat="1"/>
    <row r="650" s="132" customFormat="1"/>
    <row r="651" s="132" customFormat="1"/>
    <row r="652" s="132" customFormat="1"/>
    <row r="653" s="132" customFormat="1"/>
    <row r="654" s="132" customFormat="1"/>
  </sheetData>
  <pageMargins left="0.23622047244094491" right="0.23622047244094491" top="0.74803149606299213" bottom="0.74803149606299213" header="0.31496062992125984" footer="0.31496062992125984"/>
  <pageSetup paperSize="8" scale="43" fitToHeight="0" orientation="portrait" r:id="rId1"/>
  <headerFooter>
    <oddFooter>&amp;C_x000D_&amp;1#&amp;"Calibri"&amp;10&amp;K000000 OFFICIAL-InternalOnly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C5C6F6-74D4-4FCA-963B-6EC6F592C3A3}">
  <sheetPr>
    <tabColor theme="9" tint="0.39997558519241921"/>
    <pageSetUpPr fitToPage="1"/>
  </sheetPr>
  <dimension ref="A1:AY906"/>
  <sheetViews>
    <sheetView topLeftCell="E1" zoomScale="80" zoomScaleNormal="80" workbookViewId="0">
      <pane ySplit="4" topLeftCell="A5" activePane="bottomLeft" state="frozen"/>
      <selection pane="bottomLeft" activeCell="O13" sqref="O13:P13"/>
      <selection activeCell="AD22" sqref="AD22"/>
    </sheetView>
  </sheetViews>
  <sheetFormatPr defaultColWidth="10.140625" defaultRowHeight="12.75"/>
  <cols>
    <col min="1" max="1" width="5.85546875" style="142" customWidth="1"/>
    <col min="2" max="2" width="12.85546875" style="91" customWidth="1"/>
    <col min="3" max="3" width="10.5703125" style="91" customWidth="1"/>
    <col min="4" max="4" width="11.85546875" style="91" bestFit="1" customWidth="1"/>
    <col min="5" max="6" width="13.42578125" style="91" customWidth="1"/>
    <col min="7" max="7" width="11.42578125" style="91" customWidth="1"/>
    <col min="8" max="8" width="11.140625" style="91" bestFit="1" customWidth="1"/>
    <col min="9" max="9" width="10.140625" style="91"/>
    <col min="10" max="11" width="9.85546875" style="91" customWidth="1"/>
    <col min="12" max="12" width="12.42578125" style="91" customWidth="1"/>
    <col min="13" max="13" width="20.140625" style="91" bestFit="1" customWidth="1"/>
    <col min="14" max="14" width="10.140625" style="91"/>
    <col min="15" max="15" width="11.140625" style="94" customWidth="1"/>
    <col min="16" max="16" width="10.140625" style="94" customWidth="1"/>
    <col min="17" max="18" width="10.140625" style="142"/>
    <col min="19" max="19" width="18.140625" style="142" customWidth="1"/>
    <col min="20" max="20" width="27.42578125" style="142" customWidth="1"/>
    <col min="21" max="21" width="10.140625" style="142"/>
    <col min="22" max="22" width="37.140625" style="142" bestFit="1" customWidth="1"/>
    <col min="23" max="23" width="12.140625" style="142" customWidth="1"/>
    <col min="24" max="25" width="14.85546875" style="142" customWidth="1"/>
    <col min="26" max="26" width="14.140625" style="142" bestFit="1" customWidth="1"/>
    <col min="27" max="27" width="14.28515625" style="142" bestFit="1" customWidth="1"/>
    <col min="28" max="51" width="10.140625" style="142"/>
    <col min="52" max="16384" width="10.140625" style="91"/>
  </cols>
  <sheetData>
    <row r="1" spans="1:34" s="48" customFormat="1" ht="23.25">
      <c r="A1" s="58" t="str">
        <f>'1.1 Cover'!A1</f>
        <v>Regulatory Reporting Pack</v>
      </c>
    </row>
    <row r="2" spans="1:34" s="48" customFormat="1" ht="23.25">
      <c r="A2" s="58" t="str">
        <f>'1.1 Cover'!A2</f>
        <v>Price base - 2018/19</v>
      </c>
    </row>
    <row r="3" spans="1:34" s="48" customFormat="1" ht="23.25">
      <c r="A3" s="58" t="str">
        <f>'1.1 Cover'!A3</f>
        <v>Regulatory Year: April 2025 - March 2026</v>
      </c>
    </row>
    <row r="4" spans="1:34" s="48" customFormat="1" ht="23.25">
      <c r="A4" s="58" t="s">
        <v>3498</v>
      </c>
    </row>
    <row r="5" spans="1:34" ht="15">
      <c r="A5" s="123"/>
      <c r="B5" s="123"/>
      <c r="C5" s="123"/>
      <c r="D5" s="123"/>
      <c r="E5" s="123"/>
      <c r="F5" s="124"/>
      <c r="G5" s="125"/>
      <c r="H5" s="126"/>
      <c r="I5" s="126"/>
      <c r="J5" s="126"/>
      <c r="K5" s="126"/>
      <c r="L5" s="126"/>
      <c r="M5" s="126"/>
      <c r="N5" s="126"/>
      <c r="O5" s="126"/>
      <c r="P5" s="126"/>
      <c r="Q5" s="126"/>
      <c r="R5" s="126"/>
      <c r="S5" s="126"/>
      <c r="T5" s="126"/>
      <c r="U5" s="126"/>
      <c r="V5" s="126"/>
      <c r="W5" s="126"/>
      <c r="X5" s="126"/>
      <c r="Y5" s="126"/>
      <c r="Z5" s="123"/>
      <c r="AA5" s="123"/>
      <c r="AB5" s="123"/>
      <c r="AC5" s="123"/>
      <c r="AD5" s="123"/>
      <c r="AE5" s="123"/>
      <c r="AF5" s="123"/>
      <c r="AG5" s="123"/>
      <c r="AH5" s="123"/>
    </row>
    <row r="6" spans="1:34" ht="15">
      <c r="A6" s="123"/>
      <c r="B6" s="123"/>
      <c r="C6" s="123"/>
      <c r="D6" s="123"/>
      <c r="E6" s="123"/>
      <c r="F6" s="124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3"/>
      <c r="T6" s="123"/>
      <c r="U6" s="126"/>
      <c r="V6" s="126"/>
      <c r="W6" s="126"/>
      <c r="X6" s="126"/>
      <c r="Y6" s="126"/>
      <c r="Z6" s="123"/>
      <c r="AA6" s="123"/>
      <c r="AB6" s="123"/>
      <c r="AC6" s="123"/>
      <c r="AD6" s="123"/>
      <c r="AE6" s="123"/>
      <c r="AF6" s="123"/>
      <c r="AG6" s="123"/>
      <c r="AH6" s="123"/>
    </row>
    <row r="7" spans="1:34" ht="15">
      <c r="A7" s="123"/>
      <c r="B7" s="123"/>
      <c r="C7" s="123"/>
      <c r="D7" s="123"/>
      <c r="E7" s="123"/>
      <c r="F7" s="126"/>
      <c r="G7" s="123"/>
      <c r="H7" s="126"/>
      <c r="I7" s="126"/>
      <c r="J7" s="126"/>
      <c r="K7" s="126"/>
      <c r="L7" s="126"/>
      <c r="M7" s="126"/>
      <c r="N7" s="126"/>
      <c r="O7" s="126"/>
      <c r="P7" s="126"/>
      <c r="Q7" s="126"/>
      <c r="R7" s="126"/>
      <c r="S7" s="123"/>
      <c r="T7" s="123"/>
      <c r="U7" s="126"/>
      <c r="V7" s="126"/>
      <c r="W7" s="126"/>
      <c r="X7" s="126"/>
      <c r="Y7" s="126"/>
      <c r="Z7" s="123"/>
      <c r="AA7" s="123"/>
      <c r="AB7" s="123"/>
      <c r="AC7" s="123"/>
      <c r="AD7" s="123"/>
      <c r="AE7" s="123"/>
      <c r="AF7" s="123"/>
      <c r="AG7" s="123"/>
      <c r="AH7" s="123"/>
    </row>
    <row r="8" spans="1:34" ht="15">
      <c r="B8" s="142"/>
      <c r="C8" s="142"/>
      <c r="D8" s="142"/>
      <c r="E8" s="142"/>
      <c r="F8" s="142"/>
      <c r="G8" s="142"/>
      <c r="H8" s="142"/>
      <c r="I8" s="142"/>
      <c r="J8" s="142"/>
      <c r="K8" s="142"/>
      <c r="L8" s="126"/>
      <c r="M8" s="1799" t="s">
        <v>3499</v>
      </c>
      <c r="N8" s="142"/>
      <c r="O8" s="151"/>
      <c r="P8" s="151"/>
    </row>
    <row r="9" spans="1:34" ht="23.25">
      <c r="B9" s="150"/>
      <c r="C9" s="150"/>
      <c r="D9" s="142"/>
      <c r="E9" s="142"/>
      <c r="F9" s="142"/>
      <c r="G9" s="142"/>
      <c r="H9" s="142"/>
      <c r="I9" s="142"/>
      <c r="J9" s="142"/>
      <c r="K9" s="142"/>
      <c r="L9" s="126"/>
      <c r="M9" s="1526" t="s">
        <v>3500</v>
      </c>
      <c r="N9" s="142"/>
      <c r="O9" s="151"/>
      <c r="P9" s="151"/>
    </row>
    <row r="10" spans="1:34">
      <c r="B10" s="142"/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51"/>
      <c r="P10" s="151"/>
    </row>
    <row r="11" spans="1:34" ht="25.5">
      <c r="C11" s="1701"/>
      <c r="D11" s="1702"/>
      <c r="E11" s="1702" t="s">
        <v>3501</v>
      </c>
      <c r="F11" s="1702"/>
      <c r="G11" s="1702"/>
      <c r="H11" s="1702"/>
      <c r="I11" s="1699"/>
      <c r="J11" s="1705"/>
      <c r="K11" s="1702" t="s">
        <v>3502</v>
      </c>
      <c r="L11" s="1702"/>
      <c r="M11" s="1702"/>
      <c r="N11" s="1699"/>
      <c r="O11" s="1703"/>
      <c r="P11" s="1704"/>
      <c r="Q11" s="145"/>
      <c r="T11" s="1529" t="s">
        <v>3503</v>
      </c>
    </row>
    <row r="12" spans="1:34" ht="56.25">
      <c r="A12" s="143"/>
      <c r="B12" s="1706" t="s">
        <v>3504</v>
      </c>
      <c r="C12" s="1700" t="s">
        <v>3505</v>
      </c>
      <c r="D12" s="1700" t="s">
        <v>3506</v>
      </c>
      <c r="E12" s="1700" t="s">
        <v>3507</v>
      </c>
      <c r="F12" s="1700" t="s">
        <v>3508</v>
      </c>
      <c r="G12" s="1700" t="s">
        <v>3509</v>
      </c>
      <c r="H12" s="1700" t="s">
        <v>3510</v>
      </c>
      <c r="I12" s="1700" t="s">
        <v>3511</v>
      </c>
      <c r="J12" s="1700" t="s">
        <v>3512</v>
      </c>
      <c r="K12" s="1700" t="s">
        <v>3513</v>
      </c>
      <c r="L12" s="1700" t="s">
        <v>3514</v>
      </c>
      <c r="M12" s="1700" t="s">
        <v>3510</v>
      </c>
      <c r="N12" s="1700" t="s">
        <v>3511</v>
      </c>
      <c r="O12" s="1527" t="s">
        <v>3515</v>
      </c>
      <c r="P12" s="1530" t="s">
        <v>3516</v>
      </c>
      <c r="Q12" s="146"/>
      <c r="R12" s="143"/>
      <c r="S12" s="1698" t="s">
        <v>3517</v>
      </c>
      <c r="T12" s="1531" t="s">
        <v>3518</v>
      </c>
      <c r="U12" s="143"/>
      <c r="V12" s="143"/>
      <c r="W12" s="143"/>
      <c r="X12" s="143"/>
      <c r="Y12" s="143"/>
      <c r="Z12" s="143"/>
      <c r="AA12" s="143"/>
      <c r="AB12" s="143"/>
      <c r="AC12" s="143"/>
      <c r="AD12" s="143"/>
      <c r="AE12" s="143"/>
      <c r="AF12" s="143"/>
      <c r="AG12" s="143"/>
      <c r="AH12" s="143"/>
    </row>
    <row r="13" spans="1:34" ht="14.25">
      <c r="A13" s="143"/>
      <c r="B13" s="1707"/>
      <c r="C13" s="1527"/>
      <c r="D13" s="1532" t="s">
        <v>3519</v>
      </c>
      <c r="E13" s="1533" t="s">
        <v>3520</v>
      </c>
      <c r="F13" s="1533" t="s">
        <v>3521</v>
      </c>
      <c r="G13" s="1533" t="s">
        <v>3522</v>
      </c>
      <c r="H13" s="1533" t="s">
        <v>3523</v>
      </c>
      <c r="I13" s="1533"/>
      <c r="J13" s="1533" t="s">
        <v>3524</v>
      </c>
      <c r="K13" s="1533" t="s">
        <v>3525</v>
      </c>
      <c r="L13" s="1532" t="s">
        <v>3526</v>
      </c>
      <c r="M13" s="1532" t="s">
        <v>3527</v>
      </c>
      <c r="N13" s="1532"/>
      <c r="O13" s="1533" t="s">
        <v>3528</v>
      </c>
      <c r="P13" s="1533"/>
      <c r="Q13" s="146"/>
      <c r="R13" s="143"/>
      <c r="S13" s="1698"/>
      <c r="T13" s="1528" t="s">
        <v>3379</v>
      </c>
      <c r="U13" s="143"/>
      <c r="X13" s="1697"/>
      <c r="Y13" s="1695"/>
      <c r="Z13" s="1695" t="s">
        <v>3406</v>
      </c>
      <c r="AA13" s="1695"/>
      <c r="AB13" s="1696"/>
      <c r="AC13" s="143"/>
      <c r="AD13" s="143"/>
      <c r="AE13" s="143"/>
      <c r="AF13" s="143"/>
      <c r="AG13" s="143"/>
      <c r="AH13" s="143"/>
    </row>
    <row r="14" spans="1:34">
      <c r="A14" s="143"/>
      <c r="B14" s="1707"/>
      <c r="C14" s="1527"/>
      <c r="D14" s="1532" t="s">
        <v>3529</v>
      </c>
      <c r="E14" s="1532" t="s">
        <v>3529</v>
      </c>
      <c r="F14" s="1532" t="s">
        <v>3529</v>
      </c>
      <c r="G14" s="1533" t="s">
        <v>3530</v>
      </c>
      <c r="H14" s="1533" t="s">
        <v>3473</v>
      </c>
      <c r="I14" s="1533" t="s">
        <v>3473</v>
      </c>
      <c r="J14" s="1533" t="s">
        <v>3531</v>
      </c>
      <c r="K14" s="1533" t="s">
        <v>3531</v>
      </c>
      <c r="L14" s="1533" t="s">
        <v>3531</v>
      </c>
      <c r="M14" s="1533" t="s">
        <v>3473</v>
      </c>
      <c r="N14" s="1533" t="s">
        <v>3473</v>
      </c>
      <c r="O14" s="1533" t="s">
        <v>3473</v>
      </c>
      <c r="P14" s="1533" t="s">
        <v>3473</v>
      </c>
      <c r="Q14" s="146"/>
      <c r="R14" s="143"/>
      <c r="S14" s="1534">
        <v>45748</v>
      </c>
      <c r="T14" s="1535" t="e">
        <f>SUMIF($C$15:$C$379,4,$O$15:$O$379)/1000000</f>
        <v>#DIV/0!</v>
      </c>
      <c r="U14" s="143"/>
      <c r="X14" s="1648" t="s">
        <v>1340</v>
      </c>
      <c r="Y14" s="1648" t="s">
        <v>1341</v>
      </c>
      <c r="Z14" s="1648" t="s">
        <v>1342</v>
      </c>
      <c r="AA14" s="1648" t="s">
        <v>1343</v>
      </c>
      <c r="AB14" s="1648" t="s">
        <v>1344</v>
      </c>
      <c r="AC14" s="143"/>
      <c r="AD14" s="143"/>
      <c r="AE14" s="143"/>
      <c r="AF14" s="143"/>
      <c r="AG14" s="143"/>
      <c r="AH14" s="143"/>
    </row>
    <row r="15" spans="1:34">
      <c r="B15" s="1536">
        <v>45748</v>
      </c>
      <c r="C15" s="1537">
        <f t="shared" ref="C15:C78" si="0">MONTH(B15)</f>
        <v>4</v>
      </c>
      <c r="D15" s="1538"/>
      <c r="E15" s="1538"/>
      <c r="F15" s="1538"/>
      <c r="G15" s="1539" t="e">
        <f t="shared" ref="G15:G79" si="1">((E15-F15)/D15)*100</f>
        <v>#DIV/0!</v>
      </c>
      <c r="H15" s="1540" t="e">
        <f>IF(AND(G15&gt;=0,G15&lt;=5),1200-(G15*800),IF(AND(G15&gt;5,G15&lt;75.667),-2800-(300*(G15-5)),-24000))</f>
        <v>#DIV/0!</v>
      </c>
      <c r="I15" s="1540" t="e">
        <f>SUM($H$15:H15)</f>
        <v>#DIV/0!</v>
      </c>
      <c r="J15" s="1541"/>
      <c r="K15" s="1542" t="e">
        <f>IF(ISBLANK(J16),#N/A,J16)</f>
        <v>#N/A</v>
      </c>
      <c r="L15" s="1543" t="e">
        <f>MAX((J15-K15),(K15-J15))</f>
        <v>#N/A</v>
      </c>
      <c r="M15" s="1544" t="e">
        <f>IF(AND(L15&gt;=0, L15&lt;=1.5), 3200, IF(AND(L15&gt;1.5,L15&lt;=2.8),3200*((2.8-L15)/1.3),IF(AND(L15&gt;2.8, L15&lt;15), -24000*((2.8-L15)/-12.2), -24000)))</f>
        <v>#N/A</v>
      </c>
      <c r="N15" s="1540" t="e">
        <f>SUM($M$15:M15)</f>
        <v>#N/A</v>
      </c>
      <c r="O15" s="1540" t="e">
        <f>SUM(H15+M15)</f>
        <v>#DIV/0!</v>
      </c>
      <c r="P15" s="1540" t="e">
        <f>SUM($O$15:O15)</f>
        <v>#DIV/0!</v>
      </c>
      <c r="Q15" s="147"/>
      <c r="R15" s="143"/>
      <c r="S15" s="1534">
        <v>45778</v>
      </c>
      <c r="T15" s="1535" t="e">
        <f>SUMIF($C$15:$C$379,5,$O$15:$O$379)/1000000</f>
        <v>#DIV/0!</v>
      </c>
      <c r="V15" s="142" t="s">
        <v>3532</v>
      </c>
      <c r="X15" s="1378"/>
      <c r="Y15" s="1378"/>
      <c r="Z15" s="1378"/>
      <c r="AA15" s="1378"/>
      <c r="AB15" s="1535" t="e">
        <f>I379</f>
        <v>#DIV/0!</v>
      </c>
      <c r="AC15" s="935"/>
    </row>
    <row r="16" spans="1:34">
      <c r="B16" s="1536">
        <f t="shared" ref="B16:B79" si="2">B15+1</f>
        <v>45749</v>
      </c>
      <c r="C16" s="1537">
        <f t="shared" si="0"/>
        <v>4</v>
      </c>
      <c r="D16" s="1538"/>
      <c r="E16" s="1538"/>
      <c r="F16" s="1538"/>
      <c r="G16" s="1539" t="e">
        <f t="shared" si="1"/>
        <v>#DIV/0!</v>
      </c>
      <c r="H16" s="1540" t="e">
        <f t="shared" ref="H16:H79" si="3">IF(AND(G16&gt;=0,G16&lt;=5),1200-(G16*800),IF(AND(G16&gt;5,G16&lt;75.667),-2800-(300*(G16-5)),-24000))</f>
        <v>#DIV/0!</v>
      </c>
      <c r="I16" s="1540" t="e">
        <f>SUM($H$15:H16)</f>
        <v>#DIV/0!</v>
      </c>
      <c r="J16" s="1541"/>
      <c r="K16" s="1542" t="e">
        <f t="shared" ref="K16:K79" si="4">IF(ISBLANK(J17),#N/A,J17)</f>
        <v>#N/A</v>
      </c>
      <c r="L16" s="1543" t="e">
        <f t="shared" ref="L16:L79" si="5">MAX((J16-K16),(K16-J16))</f>
        <v>#N/A</v>
      </c>
      <c r="M16" s="1544" t="e">
        <f t="shared" ref="M16:M79" si="6">IF(AND(L16&gt;=0, L16&lt;=1.5), 3200, IF(AND(L16&gt;1.5,L16&lt;=2.8),3200*((2.8-L16)/1.3),IF(AND(L16&gt;2.8, L16&lt;15), -24000*((2.8-L16)/-12.2), -24000)))</f>
        <v>#N/A</v>
      </c>
      <c r="N16" s="1540" t="e">
        <f>SUM($M$15:M16)</f>
        <v>#N/A</v>
      </c>
      <c r="O16" s="1540" t="e">
        <f>SUM(H16+M16)</f>
        <v>#DIV/0!</v>
      </c>
      <c r="P16" s="1540" t="e">
        <f>SUM($O$15:O16)</f>
        <v>#DIV/0!</v>
      </c>
      <c r="Q16" s="147"/>
      <c r="S16" s="1534">
        <v>45809</v>
      </c>
      <c r="T16" s="1535" t="e">
        <f>SUMIF($C$15:$C$379,6,$O$15:$O$379)/1000000</f>
        <v>#DIV/0!</v>
      </c>
      <c r="V16" s="142" t="s">
        <v>3533</v>
      </c>
      <c r="X16" s="1378"/>
      <c r="Y16" s="1378"/>
      <c r="Z16" s="1378"/>
      <c r="AA16" s="1378"/>
      <c r="AB16" s="1535" t="e">
        <f>N379</f>
        <v>#N/A</v>
      </c>
      <c r="AC16" s="935"/>
    </row>
    <row r="17" spans="2:28">
      <c r="B17" s="1536">
        <f t="shared" si="2"/>
        <v>45750</v>
      </c>
      <c r="C17" s="1537">
        <f t="shared" si="0"/>
        <v>4</v>
      </c>
      <c r="D17" s="1538"/>
      <c r="E17" s="1538"/>
      <c r="F17" s="1538"/>
      <c r="G17" s="1539" t="e">
        <f t="shared" si="1"/>
        <v>#DIV/0!</v>
      </c>
      <c r="H17" s="1540" t="e">
        <f t="shared" si="3"/>
        <v>#DIV/0!</v>
      </c>
      <c r="I17" s="1540" t="e">
        <f>SUM($H$15:H17)</f>
        <v>#DIV/0!</v>
      </c>
      <c r="J17" s="1541"/>
      <c r="K17" s="1542" t="e">
        <f t="shared" si="4"/>
        <v>#N/A</v>
      </c>
      <c r="L17" s="1543" t="e">
        <f t="shared" si="5"/>
        <v>#N/A</v>
      </c>
      <c r="M17" s="1544" t="e">
        <f t="shared" si="6"/>
        <v>#N/A</v>
      </c>
      <c r="N17" s="1540" t="e">
        <f>SUM($M$15:M17)</f>
        <v>#N/A</v>
      </c>
      <c r="O17" s="1540" t="e">
        <f t="shared" ref="O17:O78" si="7">SUM(H17+M17)</f>
        <v>#DIV/0!</v>
      </c>
      <c r="P17" s="1540" t="e">
        <f>SUM($O$15:O17)</f>
        <v>#DIV/0!</v>
      </c>
      <c r="Q17" s="147"/>
      <c r="R17" s="143"/>
      <c r="S17" s="1534">
        <v>45839</v>
      </c>
      <c r="T17" s="1535" t="e">
        <f>SUMIF($C$15:$C$379,7,$O$15:$O$379)/1000000</f>
        <v>#DIV/0!</v>
      </c>
    </row>
    <row r="18" spans="2:28">
      <c r="B18" s="1536">
        <f t="shared" si="2"/>
        <v>45751</v>
      </c>
      <c r="C18" s="1537">
        <f t="shared" si="0"/>
        <v>4</v>
      </c>
      <c r="D18" s="1538"/>
      <c r="E18" s="1538"/>
      <c r="F18" s="1538"/>
      <c r="G18" s="1539" t="e">
        <f t="shared" si="1"/>
        <v>#DIV/0!</v>
      </c>
      <c r="H18" s="1540" t="e">
        <f t="shared" si="3"/>
        <v>#DIV/0!</v>
      </c>
      <c r="I18" s="1540" t="e">
        <f>SUM($H$15:H18)</f>
        <v>#DIV/0!</v>
      </c>
      <c r="J18" s="1541"/>
      <c r="K18" s="1542" t="e">
        <f t="shared" si="4"/>
        <v>#N/A</v>
      </c>
      <c r="L18" s="1543" t="e">
        <f t="shared" si="5"/>
        <v>#N/A</v>
      </c>
      <c r="M18" s="1544" t="e">
        <f t="shared" si="6"/>
        <v>#N/A</v>
      </c>
      <c r="N18" s="1540" t="e">
        <f>SUM($M$15:M18)</f>
        <v>#N/A</v>
      </c>
      <c r="O18" s="1540" t="e">
        <f t="shared" si="7"/>
        <v>#DIV/0!</v>
      </c>
      <c r="P18" s="1540" t="e">
        <f>SUM($O$15:O18)</f>
        <v>#DIV/0!</v>
      </c>
      <c r="Q18" s="147"/>
      <c r="R18" s="143"/>
      <c r="S18" s="1534">
        <v>45870</v>
      </c>
      <c r="T18" s="1535" t="e">
        <f>SUMIF($C$15:$C$379,8,$O$15:$O$379)/1000000</f>
        <v>#DIV/0!</v>
      </c>
      <c r="X18" s="1467" t="s">
        <v>1340</v>
      </c>
      <c r="Y18" s="1467" t="s">
        <v>1341</v>
      </c>
      <c r="Z18" s="1467" t="s">
        <v>1342</v>
      </c>
      <c r="AA18" s="1467" t="s">
        <v>1343</v>
      </c>
      <c r="AB18" s="1467" t="s">
        <v>1344</v>
      </c>
    </row>
    <row r="19" spans="2:28">
      <c r="B19" s="1536">
        <f t="shared" si="2"/>
        <v>45752</v>
      </c>
      <c r="C19" s="1537">
        <f t="shared" si="0"/>
        <v>4</v>
      </c>
      <c r="D19" s="1538"/>
      <c r="E19" s="1538"/>
      <c r="F19" s="1538"/>
      <c r="G19" s="1539" t="e">
        <f t="shared" si="1"/>
        <v>#DIV/0!</v>
      </c>
      <c r="H19" s="1540" t="e">
        <f t="shared" si="3"/>
        <v>#DIV/0!</v>
      </c>
      <c r="I19" s="1540" t="e">
        <f>SUM($H$15:H19)</f>
        <v>#DIV/0!</v>
      </c>
      <c r="J19" s="1541"/>
      <c r="K19" s="1542" t="e">
        <f t="shared" si="4"/>
        <v>#N/A</v>
      </c>
      <c r="L19" s="1543" t="e">
        <f t="shared" si="5"/>
        <v>#N/A</v>
      </c>
      <c r="M19" s="1544" t="e">
        <f t="shared" si="6"/>
        <v>#N/A</v>
      </c>
      <c r="N19" s="1540" t="e">
        <f>SUM($M$15:M19)</f>
        <v>#N/A</v>
      </c>
      <c r="O19" s="1540" t="e">
        <f t="shared" si="7"/>
        <v>#DIV/0!</v>
      </c>
      <c r="P19" s="1540" t="e">
        <f>SUM($O$15:O19)</f>
        <v>#DIV/0!</v>
      </c>
      <c r="Q19" s="147"/>
      <c r="R19" s="143"/>
      <c r="S19" s="1534">
        <v>45901</v>
      </c>
      <c r="T19" s="1535" t="e">
        <f>SUMIF($C$15:$C$379,9,$O$15:$O$379)/1000000</f>
        <v>#DIV/0!</v>
      </c>
      <c r="V19" s="358" t="s">
        <v>1533</v>
      </c>
      <c r="W19" s="358" t="s">
        <v>1534</v>
      </c>
      <c r="X19" s="1378"/>
      <c r="Y19" s="1378"/>
      <c r="Z19" s="1378"/>
      <c r="AA19" s="1378"/>
      <c r="AB19" s="1378"/>
    </row>
    <row r="20" spans="2:28">
      <c r="B20" s="1536">
        <f t="shared" si="2"/>
        <v>45753</v>
      </c>
      <c r="C20" s="1537">
        <f t="shared" si="0"/>
        <v>4</v>
      </c>
      <c r="D20" s="1538"/>
      <c r="E20" s="1538"/>
      <c r="F20" s="1538"/>
      <c r="G20" s="1539" t="e">
        <f t="shared" si="1"/>
        <v>#DIV/0!</v>
      </c>
      <c r="H20" s="1540" t="e">
        <f t="shared" si="3"/>
        <v>#DIV/0!</v>
      </c>
      <c r="I20" s="1540" t="e">
        <f>SUM($H$15:H20)</f>
        <v>#DIV/0!</v>
      </c>
      <c r="J20" s="1541"/>
      <c r="K20" s="1542" t="e">
        <f t="shared" si="4"/>
        <v>#N/A</v>
      </c>
      <c r="L20" s="1543" t="e">
        <f t="shared" si="5"/>
        <v>#N/A</v>
      </c>
      <c r="M20" s="1544" t="e">
        <f t="shared" si="6"/>
        <v>#N/A</v>
      </c>
      <c r="N20" s="1540" t="e">
        <f>SUM($M$15:M20)</f>
        <v>#N/A</v>
      </c>
      <c r="O20" s="1540" t="e">
        <f t="shared" si="7"/>
        <v>#DIV/0!</v>
      </c>
      <c r="P20" s="1540" t="e">
        <f>SUM($O$15:O20)</f>
        <v>#DIV/0!</v>
      </c>
      <c r="Q20" s="147"/>
      <c r="R20" s="143"/>
      <c r="S20" s="1534">
        <v>45931</v>
      </c>
      <c r="T20" s="1535" t="e">
        <f>SUMIF($C$15:$C$379,10,$O$15:$O$379)/1000000</f>
        <v>#DIV/0!</v>
      </c>
      <c r="V20" s="358" t="s">
        <v>1536</v>
      </c>
      <c r="W20" s="358" t="s">
        <v>1537</v>
      </c>
      <c r="X20" s="1378"/>
      <c r="Y20" s="1378"/>
      <c r="Z20" s="1378"/>
      <c r="AA20" s="1378"/>
      <c r="AB20" s="1378"/>
    </row>
    <row r="21" spans="2:28">
      <c r="B21" s="1536">
        <f t="shared" si="2"/>
        <v>45754</v>
      </c>
      <c r="C21" s="1537">
        <f t="shared" si="0"/>
        <v>4</v>
      </c>
      <c r="D21" s="1538"/>
      <c r="E21" s="1538"/>
      <c r="F21" s="1538"/>
      <c r="G21" s="1539" t="e">
        <f t="shared" si="1"/>
        <v>#DIV/0!</v>
      </c>
      <c r="H21" s="1540" t="e">
        <f t="shared" si="3"/>
        <v>#DIV/0!</v>
      </c>
      <c r="I21" s="1540" t="e">
        <f>SUM($H$15:H21)</f>
        <v>#DIV/0!</v>
      </c>
      <c r="J21" s="1541"/>
      <c r="K21" s="1542" t="e">
        <f t="shared" si="4"/>
        <v>#N/A</v>
      </c>
      <c r="L21" s="1543" t="e">
        <f t="shared" si="5"/>
        <v>#N/A</v>
      </c>
      <c r="M21" s="1544" t="e">
        <f t="shared" si="6"/>
        <v>#N/A</v>
      </c>
      <c r="N21" s="1540" t="e">
        <f>SUM($M$15:M21)</f>
        <v>#N/A</v>
      </c>
      <c r="O21" s="1540" t="e">
        <f t="shared" si="7"/>
        <v>#DIV/0!</v>
      </c>
      <c r="P21" s="1540" t="e">
        <f>SUM($O$15:O21)</f>
        <v>#DIV/0!</v>
      </c>
      <c r="Q21" s="147"/>
      <c r="R21" s="143"/>
      <c r="S21" s="1534">
        <v>45962</v>
      </c>
      <c r="T21" s="1535" t="e">
        <f>SUMIF($C$15:$C$379,11,$O$15:$O$379)/1000000</f>
        <v>#DIV/0!</v>
      </c>
    </row>
    <row r="22" spans="2:28">
      <c r="B22" s="1536">
        <f t="shared" si="2"/>
        <v>45755</v>
      </c>
      <c r="C22" s="1537">
        <f t="shared" si="0"/>
        <v>4</v>
      </c>
      <c r="D22" s="1538"/>
      <c r="E22" s="1538"/>
      <c r="F22" s="1538"/>
      <c r="G22" s="1539" t="e">
        <f t="shared" si="1"/>
        <v>#DIV/0!</v>
      </c>
      <c r="H22" s="1540" t="e">
        <f t="shared" si="3"/>
        <v>#DIV/0!</v>
      </c>
      <c r="I22" s="1540" t="e">
        <f>SUM($H$15:H22)</f>
        <v>#DIV/0!</v>
      </c>
      <c r="J22" s="1541"/>
      <c r="K22" s="1542" t="e">
        <f t="shared" si="4"/>
        <v>#N/A</v>
      </c>
      <c r="L22" s="1543" t="e">
        <f t="shared" si="5"/>
        <v>#N/A</v>
      </c>
      <c r="M22" s="1544" t="e">
        <f t="shared" si="6"/>
        <v>#N/A</v>
      </c>
      <c r="N22" s="1540" t="e">
        <f>SUM($M$15:M22)</f>
        <v>#N/A</v>
      </c>
      <c r="O22" s="1540" t="e">
        <f t="shared" si="7"/>
        <v>#DIV/0!</v>
      </c>
      <c r="P22" s="1540" t="e">
        <f>SUM($O$15:O22)</f>
        <v>#DIV/0!</v>
      </c>
      <c r="Q22" s="147"/>
      <c r="R22" s="143"/>
      <c r="S22" s="1534">
        <v>45992</v>
      </c>
      <c r="T22" s="1535" t="e">
        <f>SUMIF($C$15:$C$379,12,$O$15:$O$379)/1000000</f>
        <v>#DIV/0!</v>
      </c>
    </row>
    <row r="23" spans="2:28">
      <c r="B23" s="1536">
        <f t="shared" si="2"/>
        <v>45756</v>
      </c>
      <c r="C23" s="1537">
        <f t="shared" si="0"/>
        <v>4</v>
      </c>
      <c r="D23" s="1538"/>
      <c r="E23" s="1538"/>
      <c r="F23" s="1538"/>
      <c r="G23" s="1539" t="e">
        <f t="shared" si="1"/>
        <v>#DIV/0!</v>
      </c>
      <c r="H23" s="1540" t="e">
        <f t="shared" si="3"/>
        <v>#DIV/0!</v>
      </c>
      <c r="I23" s="1540" t="e">
        <f>SUM($H$15:H23)</f>
        <v>#DIV/0!</v>
      </c>
      <c r="J23" s="1541"/>
      <c r="K23" s="1542" t="e">
        <f t="shared" si="4"/>
        <v>#N/A</v>
      </c>
      <c r="L23" s="1543" t="e">
        <f t="shared" si="5"/>
        <v>#N/A</v>
      </c>
      <c r="M23" s="1544" t="e">
        <f t="shared" si="6"/>
        <v>#N/A</v>
      </c>
      <c r="N23" s="1540" t="e">
        <f>SUM($M$15:M23)</f>
        <v>#N/A</v>
      </c>
      <c r="O23" s="1540" t="e">
        <f t="shared" si="7"/>
        <v>#DIV/0!</v>
      </c>
      <c r="P23" s="1540" t="e">
        <f>SUM($O$15:O23)</f>
        <v>#DIV/0!</v>
      </c>
      <c r="Q23" s="147"/>
      <c r="S23" s="1534">
        <v>46023</v>
      </c>
      <c r="T23" s="1535" t="e">
        <f>SUMIF($C$15:$C$379,1,$O$15:$O$379)/1000000</f>
        <v>#DIV/0!</v>
      </c>
    </row>
    <row r="24" spans="2:28">
      <c r="B24" s="1536">
        <f t="shared" si="2"/>
        <v>45757</v>
      </c>
      <c r="C24" s="1537">
        <f t="shared" si="0"/>
        <v>4</v>
      </c>
      <c r="D24" s="1538"/>
      <c r="E24" s="1538"/>
      <c r="F24" s="1538"/>
      <c r="G24" s="1539" t="e">
        <f t="shared" si="1"/>
        <v>#DIV/0!</v>
      </c>
      <c r="H24" s="1540" t="e">
        <f t="shared" si="3"/>
        <v>#DIV/0!</v>
      </c>
      <c r="I24" s="1540" t="e">
        <f>SUM($H$15:H24)</f>
        <v>#DIV/0!</v>
      </c>
      <c r="J24" s="1541"/>
      <c r="K24" s="1542" t="e">
        <f t="shared" si="4"/>
        <v>#N/A</v>
      </c>
      <c r="L24" s="1543" t="e">
        <f t="shared" si="5"/>
        <v>#N/A</v>
      </c>
      <c r="M24" s="1544" t="e">
        <f t="shared" si="6"/>
        <v>#N/A</v>
      </c>
      <c r="N24" s="1540" t="e">
        <f>SUM($M$15:M24)</f>
        <v>#N/A</v>
      </c>
      <c r="O24" s="1540" t="e">
        <f t="shared" si="7"/>
        <v>#DIV/0!</v>
      </c>
      <c r="P24" s="1540" t="e">
        <f>SUM($O$15:O24)</f>
        <v>#DIV/0!</v>
      </c>
      <c r="Q24" s="147"/>
      <c r="S24" s="1534">
        <v>46054</v>
      </c>
      <c r="T24" s="1535" t="e">
        <f>SUMIF($C$15:$C$379,2,$O$15:$O$379)/1000000</f>
        <v>#DIV/0!</v>
      </c>
    </row>
    <row r="25" spans="2:28" ht="14.1" customHeight="1">
      <c r="B25" s="1536">
        <f t="shared" si="2"/>
        <v>45758</v>
      </c>
      <c r="C25" s="1537">
        <f t="shared" si="0"/>
        <v>4</v>
      </c>
      <c r="D25" s="1538"/>
      <c r="E25" s="1538"/>
      <c r="F25" s="1538"/>
      <c r="G25" s="1539" t="e">
        <f t="shared" si="1"/>
        <v>#DIV/0!</v>
      </c>
      <c r="H25" s="1540" t="e">
        <f t="shared" si="3"/>
        <v>#DIV/0!</v>
      </c>
      <c r="I25" s="1540" t="e">
        <f>SUM($H$15:H25)</f>
        <v>#DIV/0!</v>
      </c>
      <c r="J25" s="1541"/>
      <c r="K25" s="1542" t="e">
        <f t="shared" si="4"/>
        <v>#N/A</v>
      </c>
      <c r="L25" s="1543" t="e">
        <f t="shared" si="5"/>
        <v>#N/A</v>
      </c>
      <c r="M25" s="1544" t="e">
        <f t="shared" si="6"/>
        <v>#N/A</v>
      </c>
      <c r="N25" s="1540" t="e">
        <f>SUM($M$15:M25)</f>
        <v>#N/A</v>
      </c>
      <c r="O25" s="1540" t="e">
        <f t="shared" si="7"/>
        <v>#DIV/0!</v>
      </c>
      <c r="P25" s="1540" t="e">
        <f>SUM($O$15:O25)</f>
        <v>#DIV/0!</v>
      </c>
      <c r="Q25" s="147"/>
      <c r="S25" s="1534">
        <v>46082</v>
      </c>
      <c r="T25" s="1535" t="e">
        <f>SUMIF($C$15:$C$379,3,$O$15:$O$379)/1000000</f>
        <v>#DIV/0!</v>
      </c>
    </row>
    <row r="26" spans="2:28" ht="13.5" customHeight="1" thickBot="1">
      <c r="B26" s="1536">
        <f t="shared" si="2"/>
        <v>45759</v>
      </c>
      <c r="C26" s="1537">
        <f t="shared" si="0"/>
        <v>4</v>
      </c>
      <c r="D26" s="1538"/>
      <c r="E26" s="1538"/>
      <c r="F26" s="1538"/>
      <c r="G26" s="1539" t="e">
        <f t="shared" si="1"/>
        <v>#DIV/0!</v>
      </c>
      <c r="H26" s="1540" t="e">
        <f t="shared" si="3"/>
        <v>#DIV/0!</v>
      </c>
      <c r="I26" s="1540" t="e">
        <f>SUM($H$15:H26)</f>
        <v>#DIV/0!</v>
      </c>
      <c r="J26" s="1541"/>
      <c r="K26" s="1542" t="e">
        <f t="shared" si="4"/>
        <v>#N/A</v>
      </c>
      <c r="L26" s="1543" t="e">
        <f t="shared" si="5"/>
        <v>#N/A</v>
      </c>
      <c r="M26" s="1544" t="e">
        <f t="shared" si="6"/>
        <v>#N/A</v>
      </c>
      <c r="N26" s="1540" t="e">
        <f>SUM($M$15:M26)</f>
        <v>#N/A</v>
      </c>
      <c r="O26" s="1540" t="e">
        <f t="shared" si="7"/>
        <v>#DIV/0!</v>
      </c>
      <c r="P26" s="1540" t="e">
        <f>SUM($O$15:O26)</f>
        <v>#DIV/0!</v>
      </c>
      <c r="Q26" s="147"/>
      <c r="S26" s="1534">
        <v>46113</v>
      </c>
      <c r="T26" s="1535" t="e">
        <f>SUM(T14:T25)</f>
        <v>#DIV/0!</v>
      </c>
    </row>
    <row r="27" spans="2:28" ht="13.5" thickBot="1">
      <c r="B27" s="1536">
        <f t="shared" si="2"/>
        <v>45760</v>
      </c>
      <c r="C27" s="1537">
        <f t="shared" si="0"/>
        <v>4</v>
      </c>
      <c r="D27" s="1538"/>
      <c r="E27" s="1538"/>
      <c r="F27" s="1538"/>
      <c r="G27" s="1539" t="e">
        <f t="shared" si="1"/>
        <v>#DIV/0!</v>
      </c>
      <c r="H27" s="1540" t="e">
        <f t="shared" si="3"/>
        <v>#DIV/0!</v>
      </c>
      <c r="I27" s="1540" t="e">
        <f>SUM($H$15:H27)</f>
        <v>#DIV/0!</v>
      </c>
      <c r="J27" s="1541"/>
      <c r="K27" s="1542" t="e">
        <f t="shared" si="4"/>
        <v>#N/A</v>
      </c>
      <c r="L27" s="1543" t="e">
        <f t="shared" si="5"/>
        <v>#N/A</v>
      </c>
      <c r="M27" s="1544" t="e">
        <f t="shared" si="6"/>
        <v>#N/A</v>
      </c>
      <c r="N27" s="1540" t="e">
        <f>SUM($M$15:M27)</f>
        <v>#N/A</v>
      </c>
      <c r="O27" s="1540" t="e">
        <f t="shared" si="7"/>
        <v>#DIV/0!</v>
      </c>
      <c r="P27" s="1540" t="e">
        <f>SUM($O$15:O27)</f>
        <v>#DIV/0!</v>
      </c>
      <c r="Q27" s="147"/>
      <c r="S27" s="982" t="s">
        <v>3534</v>
      </c>
      <c r="T27" s="733" t="e">
        <f>MIN(1.6,(MAX(T26,-2.8)))</f>
        <v>#DIV/0!</v>
      </c>
    </row>
    <row r="28" spans="2:28">
      <c r="B28" s="1536">
        <f t="shared" si="2"/>
        <v>45761</v>
      </c>
      <c r="C28" s="1537">
        <f t="shared" si="0"/>
        <v>4</v>
      </c>
      <c r="D28" s="1538"/>
      <c r="E28" s="1538"/>
      <c r="F28" s="1538"/>
      <c r="G28" s="1539" t="e">
        <f t="shared" si="1"/>
        <v>#DIV/0!</v>
      </c>
      <c r="H28" s="1540" t="e">
        <f t="shared" si="3"/>
        <v>#DIV/0!</v>
      </c>
      <c r="I28" s="1540" t="e">
        <f>SUM($H$15:H28)</f>
        <v>#DIV/0!</v>
      </c>
      <c r="J28" s="1541"/>
      <c r="K28" s="1542" t="e">
        <f t="shared" si="4"/>
        <v>#N/A</v>
      </c>
      <c r="L28" s="1543" t="e">
        <f t="shared" si="5"/>
        <v>#N/A</v>
      </c>
      <c r="M28" s="1544" t="e">
        <f t="shared" si="6"/>
        <v>#N/A</v>
      </c>
      <c r="N28" s="1540" t="e">
        <f>SUM($M$15:M28)</f>
        <v>#N/A</v>
      </c>
      <c r="O28" s="1540" t="e">
        <f t="shared" si="7"/>
        <v>#DIV/0!</v>
      </c>
      <c r="P28" s="1540" t="e">
        <f>SUM($O$15:O28)</f>
        <v>#DIV/0!</v>
      </c>
      <c r="Q28" s="147"/>
    </row>
    <row r="29" spans="2:28">
      <c r="B29" s="1536">
        <f t="shared" si="2"/>
        <v>45762</v>
      </c>
      <c r="C29" s="1537">
        <f t="shared" si="0"/>
        <v>4</v>
      </c>
      <c r="D29" s="1538"/>
      <c r="E29" s="1538"/>
      <c r="F29" s="1538"/>
      <c r="G29" s="1539" t="e">
        <f t="shared" si="1"/>
        <v>#DIV/0!</v>
      </c>
      <c r="H29" s="1540" t="e">
        <f t="shared" si="3"/>
        <v>#DIV/0!</v>
      </c>
      <c r="I29" s="1540" t="e">
        <f>SUM($H$15:H29)</f>
        <v>#DIV/0!</v>
      </c>
      <c r="J29" s="1541"/>
      <c r="K29" s="1542" t="e">
        <f t="shared" si="4"/>
        <v>#N/A</v>
      </c>
      <c r="L29" s="1543" t="e">
        <f t="shared" si="5"/>
        <v>#N/A</v>
      </c>
      <c r="M29" s="1544" t="e">
        <f t="shared" si="6"/>
        <v>#N/A</v>
      </c>
      <c r="N29" s="1540" t="e">
        <f>SUM($M$15:M29)</f>
        <v>#N/A</v>
      </c>
      <c r="O29" s="1540" t="e">
        <f t="shared" si="7"/>
        <v>#DIV/0!</v>
      </c>
      <c r="P29" s="1540" t="e">
        <f>SUM($O$15:O29)</f>
        <v>#DIV/0!</v>
      </c>
      <c r="Q29" s="147"/>
    </row>
    <row r="30" spans="2:28">
      <c r="B30" s="1536">
        <f t="shared" si="2"/>
        <v>45763</v>
      </c>
      <c r="C30" s="1537">
        <f t="shared" si="0"/>
        <v>4</v>
      </c>
      <c r="D30" s="1538"/>
      <c r="E30" s="1538"/>
      <c r="F30" s="1538"/>
      <c r="G30" s="1539" t="e">
        <f t="shared" si="1"/>
        <v>#DIV/0!</v>
      </c>
      <c r="H30" s="1540" t="e">
        <f t="shared" si="3"/>
        <v>#DIV/0!</v>
      </c>
      <c r="I30" s="1540" t="e">
        <f>SUM($H$15:H30)</f>
        <v>#DIV/0!</v>
      </c>
      <c r="J30" s="1541"/>
      <c r="K30" s="1542" t="e">
        <f t="shared" si="4"/>
        <v>#N/A</v>
      </c>
      <c r="L30" s="1543" t="e">
        <f t="shared" si="5"/>
        <v>#N/A</v>
      </c>
      <c r="M30" s="1544" t="e">
        <f t="shared" si="6"/>
        <v>#N/A</v>
      </c>
      <c r="N30" s="1540" t="e">
        <f>SUM($M$15:M30)</f>
        <v>#N/A</v>
      </c>
      <c r="O30" s="1540" t="e">
        <f t="shared" si="7"/>
        <v>#DIV/0!</v>
      </c>
      <c r="P30" s="1540" t="e">
        <f>SUM($O$15:O30)</f>
        <v>#DIV/0!</v>
      </c>
      <c r="Q30" s="147"/>
    </row>
    <row r="31" spans="2:28">
      <c r="B31" s="1536">
        <f t="shared" si="2"/>
        <v>45764</v>
      </c>
      <c r="C31" s="1537">
        <f t="shared" si="0"/>
        <v>4</v>
      </c>
      <c r="D31" s="1538"/>
      <c r="E31" s="1538"/>
      <c r="F31" s="1538"/>
      <c r="G31" s="1539" t="e">
        <f t="shared" si="1"/>
        <v>#DIV/0!</v>
      </c>
      <c r="H31" s="1540" t="e">
        <f t="shared" si="3"/>
        <v>#DIV/0!</v>
      </c>
      <c r="I31" s="1540" t="e">
        <f>SUM($H$15:H31)</f>
        <v>#DIV/0!</v>
      </c>
      <c r="J31" s="1541"/>
      <c r="K31" s="1542" t="e">
        <f t="shared" si="4"/>
        <v>#N/A</v>
      </c>
      <c r="L31" s="1543" t="e">
        <f t="shared" si="5"/>
        <v>#N/A</v>
      </c>
      <c r="M31" s="1544" t="e">
        <f t="shared" si="6"/>
        <v>#N/A</v>
      </c>
      <c r="N31" s="1540" t="e">
        <f>SUM($M$15:M31)</f>
        <v>#N/A</v>
      </c>
      <c r="O31" s="1540" t="e">
        <f t="shared" si="7"/>
        <v>#DIV/0!</v>
      </c>
      <c r="P31" s="1540" t="e">
        <f>SUM($O$15:O31)</f>
        <v>#DIV/0!</v>
      </c>
      <c r="Q31" s="147"/>
    </row>
    <row r="32" spans="2:28">
      <c r="B32" s="1536">
        <f t="shared" si="2"/>
        <v>45765</v>
      </c>
      <c r="C32" s="1537">
        <f t="shared" si="0"/>
        <v>4</v>
      </c>
      <c r="D32" s="1538"/>
      <c r="E32" s="1538"/>
      <c r="F32" s="1538"/>
      <c r="G32" s="1539" t="e">
        <f t="shared" si="1"/>
        <v>#DIV/0!</v>
      </c>
      <c r="H32" s="1540" t="e">
        <f t="shared" si="3"/>
        <v>#DIV/0!</v>
      </c>
      <c r="I32" s="1540" t="e">
        <f>SUM($H$15:H32)</f>
        <v>#DIV/0!</v>
      </c>
      <c r="J32" s="1541"/>
      <c r="K32" s="1542" t="e">
        <f t="shared" si="4"/>
        <v>#N/A</v>
      </c>
      <c r="L32" s="1543" t="e">
        <f t="shared" si="5"/>
        <v>#N/A</v>
      </c>
      <c r="M32" s="1544" t="e">
        <f t="shared" si="6"/>
        <v>#N/A</v>
      </c>
      <c r="N32" s="1540" t="e">
        <f>SUM($M$15:M32)</f>
        <v>#N/A</v>
      </c>
      <c r="O32" s="1540" t="e">
        <f t="shared" si="7"/>
        <v>#DIV/0!</v>
      </c>
      <c r="P32" s="1540" t="e">
        <f>SUM($O$15:O32)</f>
        <v>#DIV/0!</v>
      </c>
      <c r="Q32" s="147"/>
      <c r="S32" s="143" t="s">
        <v>3454</v>
      </c>
    </row>
    <row r="33" spans="1:34">
      <c r="B33" s="1536">
        <f t="shared" si="2"/>
        <v>45766</v>
      </c>
      <c r="C33" s="1537">
        <f t="shared" si="0"/>
        <v>4</v>
      </c>
      <c r="D33" s="1538"/>
      <c r="E33" s="1538"/>
      <c r="F33" s="1538"/>
      <c r="G33" s="1539" t="e">
        <f t="shared" si="1"/>
        <v>#DIV/0!</v>
      </c>
      <c r="H33" s="1540" t="e">
        <f t="shared" si="3"/>
        <v>#DIV/0!</v>
      </c>
      <c r="I33" s="1540" t="e">
        <f>SUM($H$15:H33)</f>
        <v>#DIV/0!</v>
      </c>
      <c r="J33" s="1541"/>
      <c r="K33" s="1542" t="e">
        <f t="shared" si="4"/>
        <v>#N/A</v>
      </c>
      <c r="L33" s="1543" t="e">
        <f t="shared" si="5"/>
        <v>#N/A</v>
      </c>
      <c r="M33" s="1544" t="e">
        <f t="shared" si="6"/>
        <v>#N/A</v>
      </c>
      <c r="N33" s="1540" t="e">
        <f>SUM($M$15:M33)</f>
        <v>#N/A</v>
      </c>
      <c r="O33" s="1540" t="e">
        <f t="shared" si="7"/>
        <v>#DIV/0!</v>
      </c>
      <c r="P33" s="1540" t="e">
        <f>SUM($O$15:O33)</f>
        <v>#DIV/0!</v>
      </c>
      <c r="Q33" s="147"/>
    </row>
    <row r="34" spans="1:34">
      <c r="B34" s="1536">
        <f t="shared" si="2"/>
        <v>45767</v>
      </c>
      <c r="C34" s="1537">
        <f t="shared" si="0"/>
        <v>4</v>
      </c>
      <c r="D34" s="1538"/>
      <c r="E34" s="1538"/>
      <c r="F34" s="1538"/>
      <c r="G34" s="1539" t="e">
        <f t="shared" si="1"/>
        <v>#DIV/0!</v>
      </c>
      <c r="H34" s="1540" t="e">
        <f t="shared" si="3"/>
        <v>#DIV/0!</v>
      </c>
      <c r="I34" s="1540" t="e">
        <f>SUM($H$15:H34)</f>
        <v>#DIV/0!</v>
      </c>
      <c r="J34" s="1541"/>
      <c r="K34" s="1542" t="e">
        <f t="shared" si="4"/>
        <v>#N/A</v>
      </c>
      <c r="L34" s="1543" t="e">
        <f t="shared" si="5"/>
        <v>#N/A</v>
      </c>
      <c r="M34" s="1544" t="e">
        <f t="shared" si="6"/>
        <v>#N/A</v>
      </c>
      <c r="N34" s="1540" t="e">
        <f>SUM($M$15:M34)</f>
        <v>#N/A</v>
      </c>
      <c r="O34" s="1540" t="e">
        <f t="shared" si="7"/>
        <v>#DIV/0!</v>
      </c>
      <c r="P34" s="1540" t="e">
        <f>SUM($O$15:O34)</f>
        <v>#DIV/0!</v>
      </c>
      <c r="Q34" s="147"/>
    </row>
    <row r="35" spans="1:34">
      <c r="B35" s="1536">
        <f t="shared" si="2"/>
        <v>45768</v>
      </c>
      <c r="C35" s="1537">
        <f t="shared" si="0"/>
        <v>4</v>
      </c>
      <c r="D35" s="1538"/>
      <c r="E35" s="1538"/>
      <c r="F35" s="1538"/>
      <c r="G35" s="1539" t="e">
        <f t="shared" si="1"/>
        <v>#DIV/0!</v>
      </c>
      <c r="H35" s="1540" t="e">
        <f t="shared" si="3"/>
        <v>#DIV/0!</v>
      </c>
      <c r="I35" s="1540" t="e">
        <f>SUM($H$15:H35)</f>
        <v>#DIV/0!</v>
      </c>
      <c r="J35" s="1541"/>
      <c r="K35" s="1542" t="e">
        <f t="shared" si="4"/>
        <v>#N/A</v>
      </c>
      <c r="L35" s="1543" t="e">
        <f t="shared" si="5"/>
        <v>#N/A</v>
      </c>
      <c r="M35" s="1544" t="e">
        <f t="shared" si="6"/>
        <v>#N/A</v>
      </c>
      <c r="N35" s="1540" t="e">
        <f>SUM($M$15:M35)</f>
        <v>#N/A</v>
      </c>
      <c r="O35" s="1540" t="e">
        <f t="shared" si="7"/>
        <v>#DIV/0!</v>
      </c>
      <c r="P35" s="1540" t="e">
        <f>SUM($O$15:O35)</f>
        <v>#DIV/0!</v>
      </c>
      <c r="Q35" s="147"/>
    </row>
    <row r="36" spans="1:34">
      <c r="B36" s="1536">
        <f t="shared" si="2"/>
        <v>45769</v>
      </c>
      <c r="C36" s="1537">
        <f t="shared" si="0"/>
        <v>4</v>
      </c>
      <c r="D36" s="1538"/>
      <c r="E36" s="1538"/>
      <c r="F36" s="1538"/>
      <c r="G36" s="1539" t="e">
        <f t="shared" si="1"/>
        <v>#DIV/0!</v>
      </c>
      <c r="H36" s="1540" t="e">
        <f t="shared" si="3"/>
        <v>#DIV/0!</v>
      </c>
      <c r="I36" s="1540" t="e">
        <f>SUM($H$15:H36)</f>
        <v>#DIV/0!</v>
      </c>
      <c r="J36" s="1541"/>
      <c r="K36" s="1542" t="e">
        <f t="shared" si="4"/>
        <v>#N/A</v>
      </c>
      <c r="L36" s="1543" t="e">
        <f t="shared" si="5"/>
        <v>#N/A</v>
      </c>
      <c r="M36" s="1544" t="e">
        <f t="shared" si="6"/>
        <v>#N/A</v>
      </c>
      <c r="N36" s="1540" t="e">
        <f>SUM($M$15:M36)</f>
        <v>#N/A</v>
      </c>
      <c r="O36" s="1540" t="e">
        <f t="shared" si="7"/>
        <v>#DIV/0!</v>
      </c>
      <c r="P36" s="1540" t="e">
        <f>SUM($O$15:O36)</f>
        <v>#DIV/0!</v>
      </c>
      <c r="Q36" s="147"/>
    </row>
    <row r="37" spans="1:34">
      <c r="B37" s="1536">
        <f t="shared" si="2"/>
        <v>45770</v>
      </c>
      <c r="C37" s="1537">
        <f t="shared" si="0"/>
        <v>4</v>
      </c>
      <c r="D37" s="1538"/>
      <c r="E37" s="1538"/>
      <c r="F37" s="1538"/>
      <c r="G37" s="1539" t="e">
        <f t="shared" si="1"/>
        <v>#DIV/0!</v>
      </c>
      <c r="H37" s="1540" t="e">
        <f t="shared" si="3"/>
        <v>#DIV/0!</v>
      </c>
      <c r="I37" s="1540" t="e">
        <f>SUM($H$15:H37)</f>
        <v>#DIV/0!</v>
      </c>
      <c r="J37" s="1541"/>
      <c r="K37" s="1542" t="e">
        <f t="shared" si="4"/>
        <v>#N/A</v>
      </c>
      <c r="L37" s="1543" t="e">
        <f t="shared" si="5"/>
        <v>#N/A</v>
      </c>
      <c r="M37" s="1544" t="e">
        <f t="shared" si="6"/>
        <v>#N/A</v>
      </c>
      <c r="N37" s="1540" t="e">
        <f>SUM($M$15:M37)</f>
        <v>#N/A</v>
      </c>
      <c r="O37" s="1540" t="e">
        <f t="shared" si="7"/>
        <v>#DIV/0!</v>
      </c>
      <c r="P37" s="1540" t="e">
        <f>SUM($O$15:O37)</f>
        <v>#DIV/0!</v>
      </c>
      <c r="Q37" s="147"/>
    </row>
    <row r="38" spans="1:34">
      <c r="B38" s="1536">
        <f t="shared" si="2"/>
        <v>45771</v>
      </c>
      <c r="C38" s="1537">
        <f t="shared" si="0"/>
        <v>4</v>
      </c>
      <c r="D38" s="1538"/>
      <c r="E38" s="1538"/>
      <c r="F38" s="1538"/>
      <c r="G38" s="1539" t="e">
        <f t="shared" si="1"/>
        <v>#DIV/0!</v>
      </c>
      <c r="H38" s="1540" t="e">
        <f t="shared" si="3"/>
        <v>#DIV/0!</v>
      </c>
      <c r="I38" s="1540" t="e">
        <f>SUM($H$15:H38)</f>
        <v>#DIV/0!</v>
      </c>
      <c r="J38" s="1541"/>
      <c r="K38" s="1542" t="e">
        <f t="shared" si="4"/>
        <v>#N/A</v>
      </c>
      <c r="L38" s="1543" t="e">
        <f t="shared" si="5"/>
        <v>#N/A</v>
      </c>
      <c r="M38" s="1544" t="e">
        <f t="shared" si="6"/>
        <v>#N/A</v>
      </c>
      <c r="N38" s="1540" t="e">
        <f>SUM($M$15:M38)</f>
        <v>#N/A</v>
      </c>
      <c r="O38" s="1540" t="e">
        <f t="shared" si="7"/>
        <v>#DIV/0!</v>
      </c>
      <c r="P38" s="1540" t="e">
        <f>SUM($O$15:O38)</f>
        <v>#DIV/0!</v>
      </c>
      <c r="Q38" s="147"/>
    </row>
    <row r="39" spans="1:34">
      <c r="B39" s="1536">
        <f t="shared" si="2"/>
        <v>45772</v>
      </c>
      <c r="C39" s="1537">
        <f t="shared" si="0"/>
        <v>4</v>
      </c>
      <c r="D39" s="1538"/>
      <c r="E39" s="1538"/>
      <c r="F39" s="1538"/>
      <c r="G39" s="1539" t="e">
        <f t="shared" si="1"/>
        <v>#DIV/0!</v>
      </c>
      <c r="H39" s="1540" t="e">
        <f t="shared" si="3"/>
        <v>#DIV/0!</v>
      </c>
      <c r="I39" s="1540" t="e">
        <f>SUM($H$15:H39)</f>
        <v>#DIV/0!</v>
      </c>
      <c r="J39" s="1541"/>
      <c r="K39" s="1542" t="e">
        <f t="shared" si="4"/>
        <v>#N/A</v>
      </c>
      <c r="L39" s="1543" t="e">
        <f t="shared" si="5"/>
        <v>#N/A</v>
      </c>
      <c r="M39" s="1544" t="e">
        <f t="shared" si="6"/>
        <v>#N/A</v>
      </c>
      <c r="N39" s="1540" t="e">
        <f>SUM($M$15:M39)</f>
        <v>#N/A</v>
      </c>
      <c r="O39" s="1540" t="e">
        <f t="shared" si="7"/>
        <v>#DIV/0!</v>
      </c>
      <c r="P39" s="1540" t="e">
        <f>SUM($O$15:O39)</f>
        <v>#DIV/0!</v>
      </c>
      <c r="Q39" s="147"/>
    </row>
    <row r="40" spans="1:34">
      <c r="B40" s="1536">
        <f t="shared" si="2"/>
        <v>45773</v>
      </c>
      <c r="C40" s="1537">
        <f t="shared" si="0"/>
        <v>4</v>
      </c>
      <c r="D40" s="1538"/>
      <c r="E40" s="1538"/>
      <c r="F40" s="1538"/>
      <c r="G40" s="1539" t="e">
        <f t="shared" si="1"/>
        <v>#DIV/0!</v>
      </c>
      <c r="H40" s="1540" t="e">
        <f t="shared" si="3"/>
        <v>#DIV/0!</v>
      </c>
      <c r="I40" s="1540" t="e">
        <f>SUM($H$15:H40)</f>
        <v>#DIV/0!</v>
      </c>
      <c r="J40" s="1541"/>
      <c r="K40" s="1542" t="e">
        <f t="shared" si="4"/>
        <v>#N/A</v>
      </c>
      <c r="L40" s="1543" t="e">
        <f t="shared" si="5"/>
        <v>#N/A</v>
      </c>
      <c r="M40" s="1544" t="e">
        <f t="shared" si="6"/>
        <v>#N/A</v>
      </c>
      <c r="N40" s="1540" t="e">
        <f>SUM($M$15:M40)</f>
        <v>#N/A</v>
      </c>
      <c r="O40" s="1540" t="e">
        <f t="shared" si="7"/>
        <v>#DIV/0!</v>
      </c>
      <c r="P40" s="1540" t="e">
        <f>SUM($O$15:O40)</f>
        <v>#DIV/0!</v>
      </c>
      <c r="Q40" s="147"/>
    </row>
    <row r="41" spans="1:34">
      <c r="B41" s="1536">
        <f t="shared" si="2"/>
        <v>45774</v>
      </c>
      <c r="C41" s="1537">
        <f t="shared" si="0"/>
        <v>4</v>
      </c>
      <c r="D41" s="1538"/>
      <c r="E41" s="1538"/>
      <c r="F41" s="1538"/>
      <c r="G41" s="1539" t="e">
        <f t="shared" si="1"/>
        <v>#DIV/0!</v>
      </c>
      <c r="H41" s="1540" t="e">
        <f t="shared" si="3"/>
        <v>#DIV/0!</v>
      </c>
      <c r="I41" s="1540" t="e">
        <f>SUM($H$15:H41)</f>
        <v>#DIV/0!</v>
      </c>
      <c r="J41" s="1541"/>
      <c r="K41" s="1542" t="e">
        <f t="shared" si="4"/>
        <v>#N/A</v>
      </c>
      <c r="L41" s="1543" t="e">
        <f t="shared" si="5"/>
        <v>#N/A</v>
      </c>
      <c r="M41" s="1544" t="e">
        <f t="shared" si="6"/>
        <v>#N/A</v>
      </c>
      <c r="N41" s="1540" t="e">
        <f>SUM($M$15:M41)</f>
        <v>#N/A</v>
      </c>
      <c r="O41" s="1540" t="e">
        <f t="shared" si="7"/>
        <v>#DIV/0!</v>
      </c>
      <c r="P41" s="1540" t="e">
        <f>SUM($O$15:O41)</f>
        <v>#DIV/0!</v>
      </c>
      <c r="Q41" s="147"/>
    </row>
    <row r="42" spans="1:34">
      <c r="B42" s="1536">
        <f t="shared" si="2"/>
        <v>45775</v>
      </c>
      <c r="C42" s="1537">
        <f t="shared" si="0"/>
        <v>4</v>
      </c>
      <c r="D42" s="1538"/>
      <c r="E42" s="1538"/>
      <c r="F42" s="1538"/>
      <c r="G42" s="1539" t="e">
        <f t="shared" si="1"/>
        <v>#DIV/0!</v>
      </c>
      <c r="H42" s="1540" t="e">
        <f t="shared" si="3"/>
        <v>#DIV/0!</v>
      </c>
      <c r="I42" s="1540" t="e">
        <f>SUM($H$15:H42)</f>
        <v>#DIV/0!</v>
      </c>
      <c r="J42" s="1541"/>
      <c r="K42" s="1542" t="e">
        <f t="shared" si="4"/>
        <v>#N/A</v>
      </c>
      <c r="L42" s="1543" t="e">
        <f t="shared" si="5"/>
        <v>#N/A</v>
      </c>
      <c r="M42" s="1544" t="e">
        <f t="shared" si="6"/>
        <v>#N/A</v>
      </c>
      <c r="N42" s="1540" t="e">
        <f>SUM($M$15:M42)</f>
        <v>#N/A</v>
      </c>
      <c r="O42" s="1540" t="e">
        <f t="shared" si="7"/>
        <v>#DIV/0!</v>
      </c>
      <c r="P42" s="1540" t="e">
        <f>SUM($O$15:O42)</f>
        <v>#DIV/0!</v>
      </c>
      <c r="Q42" s="147"/>
    </row>
    <row r="43" spans="1:34">
      <c r="B43" s="1536">
        <f t="shared" si="2"/>
        <v>45776</v>
      </c>
      <c r="C43" s="1537">
        <f t="shared" si="0"/>
        <v>4</v>
      </c>
      <c r="D43" s="1538"/>
      <c r="E43" s="1538"/>
      <c r="F43" s="1538"/>
      <c r="G43" s="1539" t="e">
        <f t="shared" si="1"/>
        <v>#DIV/0!</v>
      </c>
      <c r="H43" s="1540" t="e">
        <f t="shared" si="3"/>
        <v>#DIV/0!</v>
      </c>
      <c r="I43" s="1540" t="e">
        <f>SUM($H$15:H43)</f>
        <v>#DIV/0!</v>
      </c>
      <c r="J43" s="1541"/>
      <c r="K43" s="1542" t="e">
        <f t="shared" si="4"/>
        <v>#N/A</v>
      </c>
      <c r="L43" s="1543" t="e">
        <f t="shared" si="5"/>
        <v>#N/A</v>
      </c>
      <c r="M43" s="1544" t="e">
        <f t="shared" si="6"/>
        <v>#N/A</v>
      </c>
      <c r="N43" s="1540" t="e">
        <f>SUM($M$15:M43)</f>
        <v>#N/A</v>
      </c>
      <c r="O43" s="1540" t="e">
        <f t="shared" si="7"/>
        <v>#DIV/0!</v>
      </c>
      <c r="P43" s="1540" t="e">
        <f>SUM($O$15:O43)</f>
        <v>#DIV/0!</v>
      </c>
      <c r="Q43" s="147"/>
    </row>
    <row r="44" spans="1:34">
      <c r="B44" s="1536">
        <f t="shared" si="2"/>
        <v>45777</v>
      </c>
      <c r="C44" s="1537">
        <f t="shared" si="0"/>
        <v>4</v>
      </c>
      <c r="D44" s="1538"/>
      <c r="E44" s="1538"/>
      <c r="F44" s="1538"/>
      <c r="G44" s="1539" t="e">
        <f t="shared" si="1"/>
        <v>#DIV/0!</v>
      </c>
      <c r="H44" s="1540" t="e">
        <f t="shared" si="3"/>
        <v>#DIV/0!</v>
      </c>
      <c r="I44" s="1540" t="e">
        <f>SUM($H$15:H44)</f>
        <v>#DIV/0!</v>
      </c>
      <c r="J44" s="1541"/>
      <c r="K44" s="1542" t="e">
        <f t="shared" si="4"/>
        <v>#N/A</v>
      </c>
      <c r="L44" s="1543" t="e">
        <f t="shared" si="5"/>
        <v>#N/A</v>
      </c>
      <c r="M44" s="1544" t="e">
        <f t="shared" si="6"/>
        <v>#N/A</v>
      </c>
      <c r="N44" s="1540" t="e">
        <f>SUM($M$15:M44)</f>
        <v>#N/A</v>
      </c>
      <c r="O44" s="1540" t="e">
        <f t="shared" si="7"/>
        <v>#DIV/0!</v>
      </c>
      <c r="P44" s="1540" t="e">
        <f>SUM($O$15:O44)</f>
        <v>#DIV/0!</v>
      </c>
      <c r="Q44" s="147"/>
    </row>
    <row r="45" spans="1:34">
      <c r="B45" s="1536">
        <f t="shared" si="2"/>
        <v>45778</v>
      </c>
      <c r="C45" s="1537">
        <f t="shared" si="0"/>
        <v>5</v>
      </c>
      <c r="D45" s="1538"/>
      <c r="E45" s="1538"/>
      <c r="F45" s="1538"/>
      <c r="G45" s="1539" t="e">
        <f t="shared" si="1"/>
        <v>#DIV/0!</v>
      </c>
      <c r="H45" s="1540" t="e">
        <f t="shared" si="3"/>
        <v>#DIV/0!</v>
      </c>
      <c r="I45" s="1540" t="e">
        <f>SUM($H$15:H45)</f>
        <v>#DIV/0!</v>
      </c>
      <c r="J45" s="1541"/>
      <c r="K45" s="1542" t="e">
        <f t="shared" si="4"/>
        <v>#N/A</v>
      </c>
      <c r="L45" s="1543" t="e">
        <f t="shared" si="5"/>
        <v>#N/A</v>
      </c>
      <c r="M45" s="1544" t="e">
        <f t="shared" si="6"/>
        <v>#N/A</v>
      </c>
      <c r="N45" s="1540" t="e">
        <f>SUM($M$15:M45)</f>
        <v>#N/A</v>
      </c>
      <c r="O45" s="1540" t="e">
        <f t="shared" si="7"/>
        <v>#DIV/0!</v>
      </c>
      <c r="P45" s="1540" t="e">
        <f>SUM($O$15:O45)</f>
        <v>#DIV/0!</v>
      </c>
      <c r="Q45" s="148"/>
    </row>
    <row r="46" spans="1:34">
      <c r="B46" s="1536">
        <f t="shared" si="2"/>
        <v>45779</v>
      </c>
      <c r="C46" s="1537">
        <f t="shared" si="0"/>
        <v>5</v>
      </c>
      <c r="D46" s="1538"/>
      <c r="E46" s="1538"/>
      <c r="F46" s="1538"/>
      <c r="G46" s="1539" t="e">
        <f t="shared" si="1"/>
        <v>#DIV/0!</v>
      </c>
      <c r="H46" s="1540" t="e">
        <f t="shared" si="3"/>
        <v>#DIV/0!</v>
      </c>
      <c r="I46" s="1540" t="e">
        <f>SUM($H$15:H46)</f>
        <v>#DIV/0!</v>
      </c>
      <c r="J46" s="1541"/>
      <c r="K46" s="1542" t="e">
        <f t="shared" si="4"/>
        <v>#N/A</v>
      </c>
      <c r="L46" s="1543" t="e">
        <f t="shared" si="5"/>
        <v>#N/A</v>
      </c>
      <c r="M46" s="1544" t="e">
        <f t="shared" si="6"/>
        <v>#N/A</v>
      </c>
      <c r="N46" s="1540" t="e">
        <f>SUM($M$15:M46)</f>
        <v>#N/A</v>
      </c>
      <c r="O46" s="1540" t="e">
        <f t="shared" si="7"/>
        <v>#DIV/0!</v>
      </c>
      <c r="P46" s="1540" t="e">
        <f>SUM($O$15:O46)</f>
        <v>#DIV/0!</v>
      </c>
      <c r="Q46" s="148"/>
    </row>
    <row r="47" spans="1:34">
      <c r="B47" s="1536">
        <f t="shared" si="2"/>
        <v>45780</v>
      </c>
      <c r="C47" s="1537">
        <f t="shared" si="0"/>
        <v>5</v>
      </c>
      <c r="D47" s="1538"/>
      <c r="E47" s="1538"/>
      <c r="F47" s="1538"/>
      <c r="G47" s="1539" t="e">
        <f t="shared" si="1"/>
        <v>#DIV/0!</v>
      </c>
      <c r="H47" s="1540" t="e">
        <f t="shared" si="3"/>
        <v>#DIV/0!</v>
      </c>
      <c r="I47" s="1540" t="e">
        <f>SUM($H$15:H47)</f>
        <v>#DIV/0!</v>
      </c>
      <c r="J47" s="1541"/>
      <c r="K47" s="1542" t="e">
        <f t="shared" si="4"/>
        <v>#N/A</v>
      </c>
      <c r="L47" s="1543" t="e">
        <f t="shared" si="5"/>
        <v>#N/A</v>
      </c>
      <c r="M47" s="1544" t="e">
        <f t="shared" si="6"/>
        <v>#N/A</v>
      </c>
      <c r="N47" s="1540" t="e">
        <f>SUM($M$15:M47)</f>
        <v>#N/A</v>
      </c>
      <c r="O47" s="1540" t="e">
        <f t="shared" si="7"/>
        <v>#DIV/0!</v>
      </c>
      <c r="P47" s="1540" t="e">
        <f>SUM($O$15:O47)</f>
        <v>#DIV/0!</v>
      </c>
      <c r="Q47" s="147"/>
    </row>
    <row r="48" spans="1:34">
      <c r="A48" s="144"/>
      <c r="B48" s="1545">
        <f t="shared" si="2"/>
        <v>45781</v>
      </c>
      <c r="C48" s="1537">
        <f t="shared" si="0"/>
        <v>5</v>
      </c>
      <c r="D48" s="1538"/>
      <c r="E48" s="1538"/>
      <c r="F48" s="1538"/>
      <c r="G48" s="1539" t="e">
        <f t="shared" si="1"/>
        <v>#DIV/0!</v>
      </c>
      <c r="H48" s="1540" t="e">
        <f t="shared" si="3"/>
        <v>#DIV/0!</v>
      </c>
      <c r="I48" s="1540" t="e">
        <f>SUM($H$15:H48)</f>
        <v>#DIV/0!</v>
      </c>
      <c r="J48" s="1541"/>
      <c r="K48" s="1542" t="e">
        <f t="shared" si="4"/>
        <v>#N/A</v>
      </c>
      <c r="L48" s="1543" t="e">
        <f t="shared" si="5"/>
        <v>#N/A</v>
      </c>
      <c r="M48" s="1544" t="e">
        <f t="shared" si="6"/>
        <v>#N/A</v>
      </c>
      <c r="N48" s="1540" t="e">
        <f>SUM($M$15:M48)</f>
        <v>#N/A</v>
      </c>
      <c r="O48" s="1540" t="e">
        <f t="shared" si="7"/>
        <v>#DIV/0!</v>
      </c>
      <c r="P48" s="1540" t="e">
        <f>SUM($O$15:O48)</f>
        <v>#DIV/0!</v>
      </c>
      <c r="Q48" s="149"/>
      <c r="R48" s="144"/>
      <c r="S48" s="144"/>
      <c r="T48" s="144"/>
      <c r="U48" s="144"/>
      <c r="AC48" s="144"/>
      <c r="AD48" s="144"/>
      <c r="AE48" s="144"/>
      <c r="AF48" s="144"/>
      <c r="AG48" s="144"/>
      <c r="AH48" s="144"/>
    </row>
    <row r="49" spans="2:28">
      <c r="B49" s="1536">
        <f t="shared" si="2"/>
        <v>45782</v>
      </c>
      <c r="C49" s="1537">
        <f t="shared" si="0"/>
        <v>5</v>
      </c>
      <c r="D49" s="1538"/>
      <c r="E49" s="1538"/>
      <c r="F49" s="1538"/>
      <c r="G49" s="1539" t="e">
        <f t="shared" si="1"/>
        <v>#DIV/0!</v>
      </c>
      <c r="H49" s="1540" t="e">
        <f t="shared" si="3"/>
        <v>#DIV/0!</v>
      </c>
      <c r="I49" s="1540" t="e">
        <f>SUM($H$15:H49)</f>
        <v>#DIV/0!</v>
      </c>
      <c r="J49" s="1541"/>
      <c r="K49" s="1542" t="e">
        <f t="shared" si="4"/>
        <v>#N/A</v>
      </c>
      <c r="L49" s="1543" t="e">
        <f t="shared" si="5"/>
        <v>#N/A</v>
      </c>
      <c r="M49" s="1544" t="e">
        <f t="shared" si="6"/>
        <v>#N/A</v>
      </c>
      <c r="N49" s="1540" t="e">
        <f>SUM($M$15:M49)</f>
        <v>#N/A</v>
      </c>
      <c r="O49" s="1540" t="e">
        <f t="shared" si="7"/>
        <v>#DIV/0!</v>
      </c>
      <c r="P49" s="1540" t="e">
        <f>SUM($O$15:O49)</f>
        <v>#DIV/0!</v>
      </c>
      <c r="V49" s="144"/>
      <c r="W49" s="144"/>
      <c r="X49" s="144"/>
      <c r="Y49" s="144"/>
      <c r="Z49" s="144"/>
      <c r="AA49" s="144"/>
      <c r="AB49" s="144"/>
    </row>
    <row r="50" spans="2:28">
      <c r="B50" s="1536">
        <f t="shared" si="2"/>
        <v>45783</v>
      </c>
      <c r="C50" s="1537">
        <f t="shared" si="0"/>
        <v>5</v>
      </c>
      <c r="D50" s="1538"/>
      <c r="E50" s="1538"/>
      <c r="F50" s="1538"/>
      <c r="G50" s="1539" t="e">
        <f t="shared" si="1"/>
        <v>#DIV/0!</v>
      </c>
      <c r="H50" s="1540" t="e">
        <f t="shared" si="3"/>
        <v>#DIV/0!</v>
      </c>
      <c r="I50" s="1540" t="e">
        <f>SUM($H$15:H50)</f>
        <v>#DIV/0!</v>
      </c>
      <c r="J50" s="1541"/>
      <c r="K50" s="1542" t="e">
        <f t="shared" si="4"/>
        <v>#N/A</v>
      </c>
      <c r="L50" s="1543" t="e">
        <f t="shared" si="5"/>
        <v>#N/A</v>
      </c>
      <c r="M50" s="1544" t="e">
        <f t="shared" si="6"/>
        <v>#N/A</v>
      </c>
      <c r="N50" s="1540" t="e">
        <f>SUM($M$15:M50)</f>
        <v>#N/A</v>
      </c>
      <c r="O50" s="1540" t="e">
        <f t="shared" si="7"/>
        <v>#DIV/0!</v>
      </c>
      <c r="P50" s="1540" t="e">
        <f>SUM($O$15:O50)</f>
        <v>#DIV/0!</v>
      </c>
    </row>
    <row r="51" spans="2:28">
      <c r="B51" s="1536">
        <f t="shared" si="2"/>
        <v>45784</v>
      </c>
      <c r="C51" s="1537">
        <f t="shared" si="0"/>
        <v>5</v>
      </c>
      <c r="D51" s="1538"/>
      <c r="E51" s="1538"/>
      <c r="F51" s="1538"/>
      <c r="G51" s="1539" t="e">
        <f t="shared" si="1"/>
        <v>#DIV/0!</v>
      </c>
      <c r="H51" s="1540" t="e">
        <f t="shared" si="3"/>
        <v>#DIV/0!</v>
      </c>
      <c r="I51" s="1540" t="e">
        <f>SUM($H$15:H51)</f>
        <v>#DIV/0!</v>
      </c>
      <c r="J51" s="1541"/>
      <c r="K51" s="1542" t="e">
        <f t="shared" si="4"/>
        <v>#N/A</v>
      </c>
      <c r="L51" s="1543" t="e">
        <f t="shared" si="5"/>
        <v>#N/A</v>
      </c>
      <c r="M51" s="1544" t="e">
        <f t="shared" si="6"/>
        <v>#N/A</v>
      </c>
      <c r="N51" s="1540" t="e">
        <f>SUM($M$15:M51)</f>
        <v>#N/A</v>
      </c>
      <c r="O51" s="1540" t="e">
        <f t="shared" si="7"/>
        <v>#DIV/0!</v>
      </c>
      <c r="P51" s="1540" t="e">
        <f>SUM($O$15:O51)</f>
        <v>#DIV/0!</v>
      </c>
    </row>
    <row r="52" spans="2:28">
      <c r="B52" s="1536">
        <f t="shared" si="2"/>
        <v>45785</v>
      </c>
      <c r="C52" s="1537">
        <f t="shared" si="0"/>
        <v>5</v>
      </c>
      <c r="D52" s="1538"/>
      <c r="E52" s="1538"/>
      <c r="F52" s="1538"/>
      <c r="G52" s="1539" t="e">
        <f t="shared" si="1"/>
        <v>#DIV/0!</v>
      </c>
      <c r="H52" s="1540" t="e">
        <f t="shared" si="3"/>
        <v>#DIV/0!</v>
      </c>
      <c r="I52" s="1540" t="e">
        <f>SUM($H$15:H52)</f>
        <v>#DIV/0!</v>
      </c>
      <c r="J52" s="1541"/>
      <c r="K52" s="1542" t="e">
        <f t="shared" si="4"/>
        <v>#N/A</v>
      </c>
      <c r="L52" s="1543" t="e">
        <f t="shared" si="5"/>
        <v>#N/A</v>
      </c>
      <c r="M52" s="1544" t="e">
        <f t="shared" si="6"/>
        <v>#N/A</v>
      </c>
      <c r="N52" s="1540" t="e">
        <f>SUM($M$15:M52)</f>
        <v>#N/A</v>
      </c>
      <c r="O52" s="1540" t="e">
        <f t="shared" si="7"/>
        <v>#DIV/0!</v>
      </c>
      <c r="P52" s="1540" t="e">
        <f>SUM($O$15:O52)</f>
        <v>#DIV/0!</v>
      </c>
    </row>
    <row r="53" spans="2:28">
      <c r="B53" s="1536">
        <f t="shared" si="2"/>
        <v>45786</v>
      </c>
      <c r="C53" s="1537">
        <f t="shared" si="0"/>
        <v>5</v>
      </c>
      <c r="D53" s="1538"/>
      <c r="E53" s="1538"/>
      <c r="F53" s="1538"/>
      <c r="G53" s="1539" t="e">
        <f t="shared" si="1"/>
        <v>#DIV/0!</v>
      </c>
      <c r="H53" s="1540" t="e">
        <f t="shared" si="3"/>
        <v>#DIV/0!</v>
      </c>
      <c r="I53" s="1540" t="e">
        <f>SUM($H$15:H53)</f>
        <v>#DIV/0!</v>
      </c>
      <c r="J53" s="1541"/>
      <c r="K53" s="1542" t="e">
        <f t="shared" si="4"/>
        <v>#N/A</v>
      </c>
      <c r="L53" s="1543" t="e">
        <f t="shared" si="5"/>
        <v>#N/A</v>
      </c>
      <c r="M53" s="1544" t="e">
        <f t="shared" si="6"/>
        <v>#N/A</v>
      </c>
      <c r="N53" s="1540" t="e">
        <f>SUM($M$15:M53)</f>
        <v>#N/A</v>
      </c>
      <c r="O53" s="1540" t="e">
        <f t="shared" si="7"/>
        <v>#DIV/0!</v>
      </c>
      <c r="P53" s="1540" t="e">
        <f>SUM($O$15:O53)</f>
        <v>#DIV/0!</v>
      </c>
    </row>
    <row r="54" spans="2:28">
      <c r="B54" s="1536">
        <f t="shared" si="2"/>
        <v>45787</v>
      </c>
      <c r="C54" s="1537">
        <f t="shared" si="0"/>
        <v>5</v>
      </c>
      <c r="D54" s="1538"/>
      <c r="E54" s="1538"/>
      <c r="F54" s="1538"/>
      <c r="G54" s="1539" t="e">
        <f t="shared" si="1"/>
        <v>#DIV/0!</v>
      </c>
      <c r="H54" s="1540" t="e">
        <f t="shared" si="3"/>
        <v>#DIV/0!</v>
      </c>
      <c r="I54" s="1540" t="e">
        <f>SUM($H$15:H54)</f>
        <v>#DIV/0!</v>
      </c>
      <c r="J54" s="1541"/>
      <c r="K54" s="1542" t="e">
        <f t="shared" si="4"/>
        <v>#N/A</v>
      </c>
      <c r="L54" s="1543" t="e">
        <f t="shared" si="5"/>
        <v>#N/A</v>
      </c>
      <c r="M54" s="1544" t="e">
        <f t="shared" si="6"/>
        <v>#N/A</v>
      </c>
      <c r="N54" s="1540" t="e">
        <f>SUM($M$15:M54)</f>
        <v>#N/A</v>
      </c>
      <c r="O54" s="1540" t="e">
        <f t="shared" si="7"/>
        <v>#DIV/0!</v>
      </c>
      <c r="P54" s="1540" t="e">
        <f>SUM($O$15:O54)</f>
        <v>#DIV/0!</v>
      </c>
    </row>
    <row r="55" spans="2:28">
      <c r="B55" s="1536">
        <f t="shared" si="2"/>
        <v>45788</v>
      </c>
      <c r="C55" s="1537">
        <f t="shared" si="0"/>
        <v>5</v>
      </c>
      <c r="D55" s="1538"/>
      <c r="E55" s="1538"/>
      <c r="F55" s="1538"/>
      <c r="G55" s="1539" t="e">
        <f t="shared" si="1"/>
        <v>#DIV/0!</v>
      </c>
      <c r="H55" s="1540" t="e">
        <f t="shared" si="3"/>
        <v>#DIV/0!</v>
      </c>
      <c r="I55" s="1540" t="e">
        <f>SUM($H$15:H55)</f>
        <v>#DIV/0!</v>
      </c>
      <c r="J55" s="1541"/>
      <c r="K55" s="1542" t="e">
        <f t="shared" si="4"/>
        <v>#N/A</v>
      </c>
      <c r="L55" s="1543" t="e">
        <f t="shared" si="5"/>
        <v>#N/A</v>
      </c>
      <c r="M55" s="1544" t="e">
        <f t="shared" si="6"/>
        <v>#N/A</v>
      </c>
      <c r="N55" s="1540" t="e">
        <f>SUM($M$15:M55)</f>
        <v>#N/A</v>
      </c>
      <c r="O55" s="1540" t="e">
        <f t="shared" si="7"/>
        <v>#DIV/0!</v>
      </c>
      <c r="P55" s="1540" t="e">
        <f>SUM($O$15:O55)</f>
        <v>#DIV/0!</v>
      </c>
    </row>
    <row r="56" spans="2:28">
      <c r="B56" s="1536">
        <f t="shared" si="2"/>
        <v>45789</v>
      </c>
      <c r="C56" s="1537">
        <f t="shared" si="0"/>
        <v>5</v>
      </c>
      <c r="D56" s="1538"/>
      <c r="E56" s="1538"/>
      <c r="F56" s="1538"/>
      <c r="G56" s="1539" t="e">
        <f t="shared" si="1"/>
        <v>#DIV/0!</v>
      </c>
      <c r="H56" s="1540" t="e">
        <f t="shared" si="3"/>
        <v>#DIV/0!</v>
      </c>
      <c r="I56" s="1540" t="e">
        <f>SUM($H$15:H56)</f>
        <v>#DIV/0!</v>
      </c>
      <c r="J56" s="1541"/>
      <c r="K56" s="1542" t="e">
        <f t="shared" si="4"/>
        <v>#N/A</v>
      </c>
      <c r="L56" s="1543" t="e">
        <f t="shared" si="5"/>
        <v>#N/A</v>
      </c>
      <c r="M56" s="1544" t="e">
        <f t="shared" si="6"/>
        <v>#N/A</v>
      </c>
      <c r="N56" s="1540" t="e">
        <f>SUM($M$15:M56)</f>
        <v>#N/A</v>
      </c>
      <c r="O56" s="1540" t="e">
        <f t="shared" si="7"/>
        <v>#DIV/0!</v>
      </c>
      <c r="P56" s="1540" t="e">
        <f>SUM($O$15:O56)</f>
        <v>#DIV/0!</v>
      </c>
    </row>
    <row r="57" spans="2:28">
      <c r="B57" s="1536">
        <f t="shared" si="2"/>
        <v>45790</v>
      </c>
      <c r="C57" s="1537">
        <f t="shared" si="0"/>
        <v>5</v>
      </c>
      <c r="D57" s="1538"/>
      <c r="E57" s="1538"/>
      <c r="F57" s="1538"/>
      <c r="G57" s="1539" t="e">
        <f t="shared" si="1"/>
        <v>#DIV/0!</v>
      </c>
      <c r="H57" s="1540" t="e">
        <f t="shared" si="3"/>
        <v>#DIV/0!</v>
      </c>
      <c r="I57" s="1540" t="e">
        <f>SUM($H$15:H57)</f>
        <v>#DIV/0!</v>
      </c>
      <c r="J57" s="1541"/>
      <c r="K57" s="1542" t="e">
        <f t="shared" si="4"/>
        <v>#N/A</v>
      </c>
      <c r="L57" s="1543" t="e">
        <f t="shared" si="5"/>
        <v>#N/A</v>
      </c>
      <c r="M57" s="1544" t="e">
        <f t="shared" si="6"/>
        <v>#N/A</v>
      </c>
      <c r="N57" s="1540" t="e">
        <f>SUM($M$15:M57)</f>
        <v>#N/A</v>
      </c>
      <c r="O57" s="1540" t="e">
        <f t="shared" si="7"/>
        <v>#DIV/0!</v>
      </c>
      <c r="P57" s="1540" t="e">
        <f>SUM($O$15:O57)</f>
        <v>#DIV/0!</v>
      </c>
    </row>
    <row r="58" spans="2:28">
      <c r="B58" s="1536">
        <f t="shared" si="2"/>
        <v>45791</v>
      </c>
      <c r="C58" s="1537">
        <f t="shared" si="0"/>
        <v>5</v>
      </c>
      <c r="D58" s="1538"/>
      <c r="E58" s="1538"/>
      <c r="F58" s="1538"/>
      <c r="G58" s="1539" t="e">
        <f t="shared" si="1"/>
        <v>#DIV/0!</v>
      </c>
      <c r="H58" s="1540" t="e">
        <f t="shared" si="3"/>
        <v>#DIV/0!</v>
      </c>
      <c r="I58" s="1540" t="e">
        <f>SUM($H$15:H58)</f>
        <v>#DIV/0!</v>
      </c>
      <c r="J58" s="1541"/>
      <c r="K58" s="1542" t="e">
        <f t="shared" si="4"/>
        <v>#N/A</v>
      </c>
      <c r="L58" s="1543" t="e">
        <f t="shared" si="5"/>
        <v>#N/A</v>
      </c>
      <c r="M58" s="1544" t="e">
        <f t="shared" si="6"/>
        <v>#N/A</v>
      </c>
      <c r="N58" s="1540" t="e">
        <f>SUM($M$15:M58)</f>
        <v>#N/A</v>
      </c>
      <c r="O58" s="1540" t="e">
        <f t="shared" si="7"/>
        <v>#DIV/0!</v>
      </c>
      <c r="P58" s="1540" t="e">
        <f>SUM($O$15:O58)</f>
        <v>#DIV/0!</v>
      </c>
    </row>
    <row r="59" spans="2:28">
      <c r="B59" s="1536">
        <f t="shared" si="2"/>
        <v>45792</v>
      </c>
      <c r="C59" s="1537">
        <f t="shared" si="0"/>
        <v>5</v>
      </c>
      <c r="D59" s="1538"/>
      <c r="E59" s="1538"/>
      <c r="F59" s="1538"/>
      <c r="G59" s="1539" t="e">
        <f t="shared" si="1"/>
        <v>#DIV/0!</v>
      </c>
      <c r="H59" s="1540" t="e">
        <f t="shared" si="3"/>
        <v>#DIV/0!</v>
      </c>
      <c r="I59" s="1540" t="e">
        <f>SUM($H$15:H59)</f>
        <v>#DIV/0!</v>
      </c>
      <c r="J59" s="1541"/>
      <c r="K59" s="1542" t="e">
        <f t="shared" si="4"/>
        <v>#N/A</v>
      </c>
      <c r="L59" s="1543" t="e">
        <f t="shared" si="5"/>
        <v>#N/A</v>
      </c>
      <c r="M59" s="1544" t="e">
        <f t="shared" si="6"/>
        <v>#N/A</v>
      </c>
      <c r="N59" s="1540" t="e">
        <f>SUM($M$15:M59)</f>
        <v>#N/A</v>
      </c>
      <c r="O59" s="1540" t="e">
        <f t="shared" si="7"/>
        <v>#DIV/0!</v>
      </c>
      <c r="P59" s="1540" t="e">
        <f>SUM($O$15:O59)</f>
        <v>#DIV/0!</v>
      </c>
    </row>
    <row r="60" spans="2:28">
      <c r="B60" s="1536">
        <f t="shared" si="2"/>
        <v>45793</v>
      </c>
      <c r="C60" s="1537">
        <f t="shared" si="0"/>
        <v>5</v>
      </c>
      <c r="D60" s="1538"/>
      <c r="E60" s="1538"/>
      <c r="F60" s="1538"/>
      <c r="G60" s="1539" t="e">
        <f t="shared" si="1"/>
        <v>#DIV/0!</v>
      </c>
      <c r="H60" s="1540" t="e">
        <f t="shared" si="3"/>
        <v>#DIV/0!</v>
      </c>
      <c r="I60" s="1540" t="e">
        <f>SUM($H$15:H60)</f>
        <v>#DIV/0!</v>
      </c>
      <c r="J60" s="1541"/>
      <c r="K60" s="1542" t="e">
        <f t="shared" si="4"/>
        <v>#N/A</v>
      </c>
      <c r="L60" s="1543" t="e">
        <f t="shared" si="5"/>
        <v>#N/A</v>
      </c>
      <c r="M60" s="1544" t="e">
        <f t="shared" si="6"/>
        <v>#N/A</v>
      </c>
      <c r="N60" s="1540" t="e">
        <f>SUM($M$15:M60)</f>
        <v>#N/A</v>
      </c>
      <c r="O60" s="1540" t="e">
        <f t="shared" si="7"/>
        <v>#DIV/0!</v>
      </c>
      <c r="P60" s="1540" t="e">
        <f>SUM($O$15:O60)</f>
        <v>#DIV/0!</v>
      </c>
    </row>
    <row r="61" spans="2:28">
      <c r="B61" s="1536">
        <f t="shared" si="2"/>
        <v>45794</v>
      </c>
      <c r="C61" s="1537">
        <f t="shared" si="0"/>
        <v>5</v>
      </c>
      <c r="D61" s="1538"/>
      <c r="E61" s="1538"/>
      <c r="F61" s="1538"/>
      <c r="G61" s="1539" t="e">
        <f t="shared" si="1"/>
        <v>#DIV/0!</v>
      </c>
      <c r="H61" s="1540" t="e">
        <f t="shared" si="3"/>
        <v>#DIV/0!</v>
      </c>
      <c r="I61" s="1540" t="e">
        <f>SUM($H$15:H61)</f>
        <v>#DIV/0!</v>
      </c>
      <c r="J61" s="1541"/>
      <c r="K61" s="1542" t="e">
        <f t="shared" si="4"/>
        <v>#N/A</v>
      </c>
      <c r="L61" s="1543" t="e">
        <f t="shared" si="5"/>
        <v>#N/A</v>
      </c>
      <c r="M61" s="1544" t="e">
        <f t="shared" si="6"/>
        <v>#N/A</v>
      </c>
      <c r="N61" s="1540" t="e">
        <f>SUM($M$15:M61)</f>
        <v>#N/A</v>
      </c>
      <c r="O61" s="1540" t="e">
        <f t="shared" si="7"/>
        <v>#DIV/0!</v>
      </c>
      <c r="P61" s="1540" t="e">
        <f>SUM($O$15:O61)</f>
        <v>#DIV/0!</v>
      </c>
    </row>
    <row r="62" spans="2:28">
      <c r="B62" s="1536">
        <f t="shared" si="2"/>
        <v>45795</v>
      </c>
      <c r="C62" s="1537">
        <f t="shared" si="0"/>
        <v>5</v>
      </c>
      <c r="D62" s="1538"/>
      <c r="E62" s="1538"/>
      <c r="F62" s="1538"/>
      <c r="G62" s="1539" t="e">
        <f t="shared" si="1"/>
        <v>#DIV/0!</v>
      </c>
      <c r="H62" s="1540" t="e">
        <f t="shared" si="3"/>
        <v>#DIV/0!</v>
      </c>
      <c r="I62" s="1540" t="e">
        <f>SUM($H$15:H62)</f>
        <v>#DIV/0!</v>
      </c>
      <c r="J62" s="1541"/>
      <c r="K62" s="1542" t="e">
        <f t="shared" si="4"/>
        <v>#N/A</v>
      </c>
      <c r="L62" s="1543" t="e">
        <f t="shared" si="5"/>
        <v>#N/A</v>
      </c>
      <c r="M62" s="1544" t="e">
        <f t="shared" si="6"/>
        <v>#N/A</v>
      </c>
      <c r="N62" s="1540" t="e">
        <f>SUM($M$15:M62)</f>
        <v>#N/A</v>
      </c>
      <c r="O62" s="1540" t="e">
        <f t="shared" si="7"/>
        <v>#DIV/0!</v>
      </c>
      <c r="P62" s="1540" t="e">
        <f>SUM($O$15:O62)</f>
        <v>#DIV/0!</v>
      </c>
    </row>
    <row r="63" spans="2:28">
      <c r="B63" s="1536">
        <f t="shared" si="2"/>
        <v>45796</v>
      </c>
      <c r="C63" s="1537">
        <f t="shared" si="0"/>
        <v>5</v>
      </c>
      <c r="D63" s="1538"/>
      <c r="E63" s="1538"/>
      <c r="F63" s="1538"/>
      <c r="G63" s="1539" t="e">
        <f t="shared" si="1"/>
        <v>#DIV/0!</v>
      </c>
      <c r="H63" s="1540" t="e">
        <f t="shared" si="3"/>
        <v>#DIV/0!</v>
      </c>
      <c r="I63" s="1540" t="e">
        <f>SUM($H$15:H63)</f>
        <v>#DIV/0!</v>
      </c>
      <c r="J63" s="1541"/>
      <c r="K63" s="1542" t="e">
        <f t="shared" si="4"/>
        <v>#N/A</v>
      </c>
      <c r="L63" s="1543" t="e">
        <f t="shared" si="5"/>
        <v>#N/A</v>
      </c>
      <c r="M63" s="1544" t="e">
        <f t="shared" si="6"/>
        <v>#N/A</v>
      </c>
      <c r="N63" s="1540" t="e">
        <f>SUM($M$15:M63)</f>
        <v>#N/A</v>
      </c>
      <c r="O63" s="1540" t="e">
        <f t="shared" si="7"/>
        <v>#DIV/0!</v>
      </c>
      <c r="P63" s="1540" t="e">
        <f>SUM($O$15:O63)</f>
        <v>#DIV/0!</v>
      </c>
    </row>
    <row r="64" spans="2:28">
      <c r="B64" s="1536">
        <f t="shared" si="2"/>
        <v>45797</v>
      </c>
      <c r="C64" s="1537">
        <f t="shared" si="0"/>
        <v>5</v>
      </c>
      <c r="D64" s="1538"/>
      <c r="E64" s="1538"/>
      <c r="F64" s="1538"/>
      <c r="G64" s="1539" t="e">
        <f t="shared" si="1"/>
        <v>#DIV/0!</v>
      </c>
      <c r="H64" s="1540" t="e">
        <f t="shared" si="3"/>
        <v>#DIV/0!</v>
      </c>
      <c r="I64" s="1540" t="e">
        <f>SUM($H$15:H64)</f>
        <v>#DIV/0!</v>
      </c>
      <c r="J64" s="1541"/>
      <c r="K64" s="1542" t="e">
        <f t="shared" si="4"/>
        <v>#N/A</v>
      </c>
      <c r="L64" s="1543" t="e">
        <f t="shared" si="5"/>
        <v>#N/A</v>
      </c>
      <c r="M64" s="1544" t="e">
        <f t="shared" si="6"/>
        <v>#N/A</v>
      </c>
      <c r="N64" s="1540" t="e">
        <f>SUM($M$15:M64)</f>
        <v>#N/A</v>
      </c>
      <c r="O64" s="1540" t="e">
        <f t="shared" si="7"/>
        <v>#DIV/0!</v>
      </c>
      <c r="P64" s="1540" t="e">
        <f>SUM($O$15:O64)</f>
        <v>#DIV/0!</v>
      </c>
    </row>
    <row r="65" spans="2:16">
      <c r="B65" s="1536">
        <f t="shared" si="2"/>
        <v>45798</v>
      </c>
      <c r="C65" s="1537">
        <f t="shared" si="0"/>
        <v>5</v>
      </c>
      <c r="D65" s="1538"/>
      <c r="E65" s="1538"/>
      <c r="F65" s="1538"/>
      <c r="G65" s="1539" t="e">
        <f t="shared" si="1"/>
        <v>#DIV/0!</v>
      </c>
      <c r="H65" s="1540" t="e">
        <f t="shared" si="3"/>
        <v>#DIV/0!</v>
      </c>
      <c r="I65" s="1540" t="e">
        <f>SUM($H$15:H65)</f>
        <v>#DIV/0!</v>
      </c>
      <c r="J65" s="1541"/>
      <c r="K65" s="1542" t="e">
        <f t="shared" si="4"/>
        <v>#N/A</v>
      </c>
      <c r="L65" s="1543" t="e">
        <f t="shared" si="5"/>
        <v>#N/A</v>
      </c>
      <c r="M65" s="1544" t="e">
        <f t="shared" si="6"/>
        <v>#N/A</v>
      </c>
      <c r="N65" s="1540" t="e">
        <f>SUM($M$15:M65)</f>
        <v>#N/A</v>
      </c>
      <c r="O65" s="1540" t="e">
        <f t="shared" si="7"/>
        <v>#DIV/0!</v>
      </c>
      <c r="P65" s="1540" t="e">
        <f>SUM($O$15:O65)</f>
        <v>#DIV/0!</v>
      </c>
    </row>
    <row r="66" spans="2:16">
      <c r="B66" s="1536">
        <f t="shared" si="2"/>
        <v>45799</v>
      </c>
      <c r="C66" s="1537">
        <f t="shared" si="0"/>
        <v>5</v>
      </c>
      <c r="D66" s="1538"/>
      <c r="E66" s="1538"/>
      <c r="F66" s="1538"/>
      <c r="G66" s="1539" t="e">
        <f t="shared" si="1"/>
        <v>#DIV/0!</v>
      </c>
      <c r="H66" s="1540" t="e">
        <f t="shared" si="3"/>
        <v>#DIV/0!</v>
      </c>
      <c r="I66" s="1540" t="e">
        <f>SUM($H$15:H66)</f>
        <v>#DIV/0!</v>
      </c>
      <c r="J66" s="1541"/>
      <c r="K66" s="1542" t="e">
        <f t="shared" si="4"/>
        <v>#N/A</v>
      </c>
      <c r="L66" s="1543" t="e">
        <f t="shared" si="5"/>
        <v>#N/A</v>
      </c>
      <c r="M66" s="1544" t="e">
        <f t="shared" si="6"/>
        <v>#N/A</v>
      </c>
      <c r="N66" s="1540" t="e">
        <f>SUM($M$15:M66)</f>
        <v>#N/A</v>
      </c>
      <c r="O66" s="1540" t="e">
        <f t="shared" si="7"/>
        <v>#DIV/0!</v>
      </c>
      <c r="P66" s="1540" t="e">
        <f>SUM($O$15:O66)</f>
        <v>#DIV/0!</v>
      </c>
    </row>
    <row r="67" spans="2:16">
      <c r="B67" s="1536">
        <f t="shared" si="2"/>
        <v>45800</v>
      </c>
      <c r="C67" s="1537">
        <f t="shared" si="0"/>
        <v>5</v>
      </c>
      <c r="D67" s="1538"/>
      <c r="E67" s="1538"/>
      <c r="F67" s="1538"/>
      <c r="G67" s="1539" t="e">
        <f t="shared" si="1"/>
        <v>#DIV/0!</v>
      </c>
      <c r="H67" s="1540" t="e">
        <f t="shared" si="3"/>
        <v>#DIV/0!</v>
      </c>
      <c r="I67" s="1540" t="e">
        <f>SUM($H$15:H67)</f>
        <v>#DIV/0!</v>
      </c>
      <c r="J67" s="1541"/>
      <c r="K67" s="1542" t="e">
        <f t="shared" si="4"/>
        <v>#N/A</v>
      </c>
      <c r="L67" s="1543" t="e">
        <f t="shared" si="5"/>
        <v>#N/A</v>
      </c>
      <c r="M67" s="1544" t="e">
        <f t="shared" si="6"/>
        <v>#N/A</v>
      </c>
      <c r="N67" s="1540" t="e">
        <f>SUM($M$15:M67)</f>
        <v>#N/A</v>
      </c>
      <c r="O67" s="1540" t="e">
        <f t="shared" si="7"/>
        <v>#DIV/0!</v>
      </c>
      <c r="P67" s="1540" t="e">
        <f>SUM($O$15:O67)</f>
        <v>#DIV/0!</v>
      </c>
    </row>
    <row r="68" spans="2:16">
      <c r="B68" s="1536">
        <f t="shared" si="2"/>
        <v>45801</v>
      </c>
      <c r="C68" s="1537">
        <f t="shared" si="0"/>
        <v>5</v>
      </c>
      <c r="D68" s="1538"/>
      <c r="E68" s="1538"/>
      <c r="F68" s="1538"/>
      <c r="G68" s="1539" t="e">
        <f t="shared" si="1"/>
        <v>#DIV/0!</v>
      </c>
      <c r="H68" s="1540" t="e">
        <f t="shared" si="3"/>
        <v>#DIV/0!</v>
      </c>
      <c r="I68" s="1540" t="e">
        <f>SUM($H$15:H68)</f>
        <v>#DIV/0!</v>
      </c>
      <c r="J68" s="1541"/>
      <c r="K68" s="1542" t="e">
        <f t="shared" si="4"/>
        <v>#N/A</v>
      </c>
      <c r="L68" s="1543" t="e">
        <f t="shared" si="5"/>
        <v>#N/A</v>
      </c>
      <c r="M68" s="1544" t="e">
        <f t="shared" si="6"/>
        <v>#N/A</v>
      </c>
      <c r="N68" s="1540" t="e">
        <f>SUM($M$15:M68)</f>
        <v>#N/A</v>
      </c>
      <c r="O68" s="1540" t="e">
        <f t="shared" si="7"/>
        <v>#DIV/0!</v>
      </c>
      <c r="P68" s="1540" t="e">
        <f>SUM($O$15:O68)</f>
        <v>#DIV/0!</v>
      </c>
    </row>
    <row r="69" spans="2:16">
      <c r="B69" s="1536">
        <f t="shared" si="2"/>
        <v>45802</v>
      </c>
      <c r="C69" s="1537">
        <f t="shared" si="0"/>
        <v>5</v>
      </c>
      <c r="D69" s="1538"/>
      <c r="E69" s="1538"/>
      <c r="F69" s="1538"/>
      <c r="G69" s="1539" t="e">
        <f t="shared" si="1"/>
        <v>#DIV/0!</v>
      </c>
      <c r="H69" s="1540" t="e">
        <f t="shared" si="3"/>
        <v>#DIV/0!</v>
      </c>
      <c r="I69" s="1540" t="e">
        <f>SUM($H$15:H69)</f>
        <v>#DIV/0!</v>
      </c>
      <c r="J69" s="1541"/>
      <c r="K69" s="1542" t="e">
        <f t="shared" si="4"/>
        <v>#N/A</v>
      </c>
      <c r="L69" s="1543" t="e">
        <f t="shared" si="5"/>
        <v>#N/A</v>
      </c>
      <c r="M69" s="1544" t="e">
        <f t="shared" si="6"/>
        <v>#N/A</v>
      </c>
      <c r="N69" s="1540" t="e">
        <f>SUM($M$15:M69)</f>
        <v>#N/A</v>
      </c>
      <c r="O69" s="1540" t="e">
        <f t="shared" si="7"/>
        <v>#DIV/0!</v>
      </c>
      <c r="P69" s="1540" t="e">
        <f>SUM($O$15:O69)</f>
        <v>#DIV/0!</v>
      </c>
    </row>
    <row r="70" spans="2:16">
      <c r="B70" s="1536">
        <f t="shared" si="2"/>
        <v>45803</v>
      </c>
      <c r="C70" s="1537">
        <f t="shared" si="0"/>
        <v>5</v>
      </c>
      <c r="D70" s="1538"/>
      <c r="E70" s="1538"/>
      <c r="F70" s="1538"/>
      <c r="G70" s="1539" t="e">
        <f t="shared" si="1"/>
        <v>#DIV/0!</v>
      </c>
      <c r="H70" s="1540" t="e">
        <f t="shared" si="3"/>
        <v>#DIV/0!</v>
      </c>
      <c r="I70" s="1540" t="e">
        <f>SUM($H$15:H70)</f>
        <v>#DIV/0!</v>
      </c>
      <c r="J70" s="1541"/>
      <c r="K70" s="1542" t="e">
        <f t="shared" si="4"/>
        <v>#N/A</v>
      </c>
      <c r="L70" s="1543" t="e">
        <f t="shared" si="5"/>
        <v>#N/A</v>
      </c>
      <c r="M70" s="1544" t="e">
        <f t="shared" si="6"/>
        <v>#N/A</v>
      </c>
      <c r="N70" s="1540" t="e">
        <f>SUM($M$15:M70)</f>
        <v>#N/A</v>
      </c>
      <c r="O70" s="1540" t="e">
        <f t="shared" si="7"/>
        <v>#DIV/0!</v>
      </c>
      <c r="P70" s="1540" t="e">
        <f>SUM($O$15:O70)</f>
        <v>#DIV/0!</v>
      </c>
    </row>
    <row r="71" spans="2:16">
      <c r="B71" s="1536">
        <f t="shared" si="2"/>
        <v>45804</v>
      </c>
      <c r="C71" s="1537">
        <f t="shared" si="0"/>
        <v>5</v>
      </c>
      <c r="D71" s="1538"/>
      <c r="E71" s="1538"/>
      <c r="F71" s="1538"/>
      <c r="G71" s="1539" t="e">
        <f t="shared" si="1"/>
        <v>#DIV/0!</v>
      </c>
      <c r="H71" s="1540" t="e">
        <f t="shared" si="3"/>
        <v>#DIV/0!</v>
      </c>
      <c r="I71" s="1540" t="e">
        <f>SUM($H$15:H71)</f>
        <v>#DIV/0!</v>
      </c>
      <c r="J71" s="1541"/>
      <c r="K71" s="1542" t="e">
        <f t="shared" si="4"/>
        <v>#N/A</v>
      </c>
      <c r="L71" s="1543" t="e">
        <f t="shared" si="5"/>
        <v>#N/A</v>
      </c>
      <c r="M71" s="1544" t="e">
        <f t="shared" si="6"/>
        <v>#N/A</v>
      </c>
      <c r="N71" s="1540" t="e">
        <f>SUM($M$15:M71)</f>
        <v>#N/A</v>
      </c>
      <c r="O71" s="1540" t="e">
        <f t="shared" si="7"/>
        <v>#DIV/0!</v>
      </c>
      <c r="P71" s="1540" t="e">
        <f>SUM($O$15:O71)</f>
        <v>#DIV/0!</v>
      </c>
    </row>
    <row r="72" spans="2:16">
      <c r="B72" s="1536">
        <f t="shared" si="2"/>
        <v>45805</v>
      </c>
      <c r="C72" s="1537">
        <f t="shared" si="0"/>
        <v>5</v>
      </c>
      <c r="D72" s="1538"/>
      <c r="E72" s="1538"/>
      <c r="F72" s="1538"/>
      <c r="G72" s="1539" t="e">
        <f t="shared" si="1"/>
        <v>#DIV/0!</v>
      </c>
      <c r="H72" s="1540" t="e">
        <f t="shared" si="3"/>
        <v>#DIV/0!</v>
      </c>
      <c r="I72" s="1540" t="e">
        <f>SUM($H$15:H72)</f>
        <v>#DIV/0!</v>
      </c>
      <c r="J72" s="1541"/>
      <c r="K72" s="1542" t="e">
        <f t="shared" si="4"/>
        <v>#N/A</v>
      </c>
      <c r="L72" s="1543" t="e">
        <f t="shared" si="5"/>
        <v>#N/A</v>
      </c>
      <c r="M72" s="1544" t="e">
        <f t="shared" si="6"/>
        <v>#N/A</v>
      </c>
      <c r="N72" s="1540" t="e">
        <f>SUM($M$15:M72)</f>
        <v>#N/A</v>
      </c>
      <c r="O72" s="1540" t="e">
        <f t="shared" si="7"/>
        <v>#DIV/0!</v>
      </c>
      <c r="P72" s="1540" t="e">
        <f>SUM($O$15:O72)</f>
        <v>#DIV/0!</v>
      </c>
    </row>
    <row r="73" spans="2:16">
      <c r="B73" s="1536">
        <f t="shared" si="2"/>
        <v>45806</v>
      </c>
      <c r="C73" s="1537">
        <f t="shared" si="0"/>
        <v>5</v>
      </c>
      <c r="D73" s="1538"/>
      <c r="E73" s="1538"/>
      <c r="F73" s="1538"/>
      <c r="G73" s="1539" t="e">
        <f t="shared" si="1"/>
        <v>#DIV/0!</v>
      </c>
      <c r="H73" s="1540" t="e">
        <f t="shared" si="3"/>
        <v>#DIV/0!</v>
      </c>
      <c r="I73" s="1540" t="e">
        <f>SUM($H$15:H73)</f>
        <v>#DIV/0!</v>
      </c>
      <c r="J73" s="1541"/>
      <c r="K73" s="1542" t="e">
        <f t="shared" si="4"/>
        <v>#N/A</v>
      </c>
      <c r="L73" s="1543" t="e">
        <f t="shared" si="5"/>
        <v>#N/A</v>
      </c>
      <c r="M73" s="1544" t="e">
        <f t="shared" si="6"/>
        <v>#N/A</v>
      </c>
      <c r="N73" s="1540" t="e">
        <f>SUM($M$15:M73)</f>
        <v>#N/A</v>
      </c>
      <c r="O73" s="1540" t="e">
        <f t="shared" si="7"/>
        <v>#DIV/0!</v>
      </c>
      <c r="P73" s="1540" t="e">
        <f>SUM($O$15:O73)</f>
        <v>#DIV/0!</v>
      </c>
    </row>
    <row r="74" spans="2:16">
      <c r="B74" s="1536">
        <f t="shared" si="2"/>
        <v>45807</v>
      </c>
      <c r="C74" s="1537">
        <f t="shared" si="0"/>
        <v>5</v>
      </c>
      <c r="D74" s="1538"/>
      <c r="E74" s="1538"/>
      <c r="F74" s="1538"/>
      <c r="G74" s="1539" t="e">
        <f t="shared" si="1"/>
        <v>#DIV/0!</v>
      </c>
      <c r="H74" s="1540" t="e">
        <f t="shared" si="3"/>
        <v>#DIV/0!</v>
      </c>
      <c r="I74" s="1540" t="e">
        <f>SUM($H$15:H74)</f>
        <v>#DIV/0!</v>
      </c>
      <c r="J74" s="1541"/>
      <c r="K74" s="1542" t="e">
        <f t="shared" si="4"/>
        <v>#N/A</v>
      </c>
      <c r="L74" s="1543" t="e">
        <f t="shared" si="5"/>
        <v>#N/A</v>
      </c>
      <c r="M74" s="1544" t="e">
        <f t="shared" si="6"/>
        <v>#N/A</v>
      </c>
      <c r="N74" s="1540" t="e">
        <f>SUM($M$15:M74)</f>
        <v>#N/A</v>
      </c>
      <c r="O74" s="1540" t="e">
        <f t="shared" si="7"/>
        <v>#DIV/0!</v>
      </c>
      <c r="P74" s="1540" t="e">
        <f>SUM($O$15:O74)</f>
        <v>#DIV/0!</v>
      </c>
    </row>
    <row r="75" spans="2:16">
      <c r="B75" s="1536">
        <f t="shared" si="2"/>
        <v>45808</v>
      </c>
      <c r="C75" s="1537">
        <f t="shared" si="0"/>
        <v>5</v>
      </c>
      <c r="D75" s="1538"/>
      <c r="E75" s="1538"/>
      <c r="F75" s="1538"/>
      <c r="G75" s="1539" t="e">
        <f t="shared" si="1"/>
        <v>#DIV/0!</v>
      </c>
      <c r="H75" s="1540" t="e">
        <f t="shared" si="3"/>
        <v>#DIV/0!</v>
      </c>
      <c r="I75" s="1540" t="e">
        <f>SUM($H$15:H75)</f>
        <v>#DIV/0!</v>
      </c>
      <c r="J75" s="1541"/>
      <c r="K75" s="1542" t="e">
        <f t="shared" si="4"/>
        <v>#N/A</v>
      </c>
      <c r="L75" s="1543" t="e">
        <f t="shared" si="5"/>
        <v>#N/A</v>
      </c>
      <c r="M75" s="1544" t="e">
        <f t="shared" si="6"/>
        <v>#N/A</v>
      </c>
      <c r="N75" s="1540" t="e">
        <f>SUM($M$15:M75)</f>
        <v>#N/A</v>
      </c>
      <c r="O75" s="1540" t="e">
        <f t="shared" si="7"/>
        <v>#DIV/0!</v>
      </c>
      <c r="P75" s="1540" t="e">
        <f>SUM($O$15:O75)</f>
        <v>#DIV/0!</v>
      </c>
    </row>
    <row r="76" spans="2:16">
      <c r="B76" s="1536">
        <f t="shared" si="2"/>
        <v>45809</v>
      </c>
      <c r="C76" s="1537">
        <f t="shared" si="0"/>
        <v>6</v>
      </c>
      <c r="D76" s="1538"/>
      <c r="E76" s="1538"/>
      <c r="F76" s="1538"/>
      <c r="G76" s="1539" t="e">
        <f t="shared" si="1"/>
        <v>#DIV/0!</v>
      </c>
      <c r="H76" s="1540" t="e">
        <f t="shared" si="3"/>
        <v>#DIV/0!</v>
      </c>
      <c r="I76" s="1540" t="e">
        <f>SUM($H$15:H76)</f>
        <v>#DIV/0!</v>
      </c>
      <c r="J76" s="1541"/>
      <c r="K76" s="1542" t="e">
        <f t="shared" si="4"/>
        <v>#N/A</v>
      </c>
      <c r="L76" s="1543" t="e">
        <f t="shared" si="5"/>
        <v>#N/A</v>
      </c>
      <c r="M76" s="1544" t="e">
        <f t="shared" si="6"/>
        <v>#N/A</v>
      </c>
      <c r="N76" s="1540" t="e">
        <f>SUM($M$15:M76)</f>
        <v>#N/A</v>
      </c>
      <c r="O76" s="1540" t="e">
        <f t="shared" si="7"/>
        <v>#DIV/0!</v>
      </c>
      <c r="P76" s="1540" t="e">
        <f>SUM($O$15:O76)</f>
        <v>#DIV/0!</v>
      </c>
    </row>
    <row r="77" spans="2:16">
      <c r="B77" s="1536">
        <f t="shared" si="2"/>
        <v>45810</v>
      </c>
      <c r="C77" s="1537">
        <f t="shared" si="0"/>
        <v>6</v>
      </c>
      <c r="D77" s="1538"/>
      <c r="E77" s="1538"/>
      <c r="F77" s="1538"/>
      <c r="G77" s="1539" t="e">
        <f t="shared" si="1"/>
        <v>#DIV/0!</v>
      </c>
      <c r="H77" s="1540" t="e">
        <f t="shared" si="3"/>
        <v>#DIV/0!</v>
      </c>
      <c r="I77" s="1540" t="e">
        <f>SUM($H$15:H77)</f>
        <v>#DIV/0!</v>
      </c>
      <c r="J77" s="1541"/>
      <c r="K77" s="1542" t="e">
        <f t="shared" si="4"/>
        <v>#N/A</v>
      </c>
      <c r="L77" s="1543" t="e">
        <f t="shared" si="5"/>
        <v>#N/A</v>
      </c>
      <c r="M77" s="1544" t="e">
        <f t="shared" si="6"/>
        <v>#N/A</v>
      </c>
      <c r="N77" s="1540" t="e">
        <f>SUM($M$15:M77)</f>
        <v>#N/A</v>
      </c>
      <c r="O77" s="1540" t="e">
        <f t="shared" si="7"/>
        <v>#DIV/0!</v>
      </c>
      <c r="P77" s="1540" t="e">
        <f>SUM($O$15:O77)</f>
        <v>#DIV/0!</v>
      </c>
    </row>
    <row r="78" spans="2:16">
      <c r="B78" s="1536">
        <f t="shared" si="2"/>
        <v>45811</v>
      </c>
      <c r="C78" s="1537">
        <f t="shared" si="0"/>
        <v>6</v>
      </c>
      <c r="D78" s="1538"/>
      <c r="E78" s="1538"/>
      <c r="F78" s="1538"/>
      <c r="G78" s="1539" t="e">
        <f t="shared" si="1"/>
        <v>#DIV/0!</v>
      </c>
      <c r="H78" s="1540" t="e">
        <f t="shared" si="3"/>
        <v>#DIV/0!</v>
      </c>
      <c r="I78" s="1540" t="e">
        <f>SUM($H$15:H78)</f>
        <v>#DIV/0!</v>
      </c>
      <c r="J78" s="1541"/>
      <c r="K78" s="1542" t="e">
        <f t="shared" si="4"/>
        <v>#N/A</v>
      </c>
      <c r="L78" s="1543" t="e">
        <f t="shared" si="5"/>
        <v>#N/A</v>
      </c>
      <c r="M78" s="1544" t="e">
        <f t="shared" si="6"/>
        <v>#N/A</v>
      </c>
      <c r="N78" s="1540" t="e">
        <f>SUM($M$15:M78)</f>
        <v>#N/A</v>
      </c>
      <c r="O78" s="1540" t="e">
        <f t="shared" si="7"/>
        <v>#DIV/0!</v>
      </c>
      <c r="P78" s="1540" t="e">
        <f>SUM($O$15:O78)</f>
        <v>#DIV/0!</v>
      </c>
    </row>
    <row r="79" spans="2:16">
      <c r="B79" s="1536">
        <f t="shared" si="2"/>
        <v>45812</v>
      </c>
      <c r="C79" s="1537">
        <f t="shared" ref="C79:C142" si="8">MONTH(B79)</f>
        <v>6</v>
      </c>
      <c r="D79" s="1538"/>
      <c r="E79" s="1538"/>
      <c r="F79" s="1538"/>
      <c r="G79" s="1539" t="e">
        <f t="shared" si="1"/>
        <v>#DIV/0!</v>
      </c>
      <c r="H79" s="1540" t="e">
        <f t="shared" si="3"/>
        <v>#DIV/0!</v>
      </c>
      <c r="I79" s="1540" t="e">
        <f>SUM($H$15:H79)</f>
        <v>#DIV/0!</v>
      </c>
      <c r="J79" s="1541"/>
      <c r="K79" s="1542" t="e">
        <f t="shared" si="4"/>
        <v>#N/A</v>
      </c>
      <c r="L79" s="1543" t="e">
        <f t="shared" si="5"/>
        <v>#N/A</v>
      </c>
      <c r="M79" s="1544" t="e">
        <f t="shared" si="6"/>
        <v>#N/A</v>
      </c>
      <c r="N79" s="1540" t="e">
        <f>SUM($M$15:M79)</f>
        <v>#N/A</v>
      </c>
      <c r="O79" s="1540" t="e">
        <f t="shared" ref="O79:O142" si="9">SUM(H79+M79)</f>
        <v>#DIV/0!</v>
      </c>
      <c r="P79" s="1540" t="e">
        <f>SUM($O$15:O79)</f>
        <v>#DIV/0!</v>
      </c>
    </row>
    <row r="80" spans="2:16">
      <c r="B80" s="1536">
        <f t="shared" ref="B80:B143" si="10">B79+1</f>
        <v>45813</v>
      </c>
      <c r="C80" s="1537">
        <f t="shared" si="8"/>
        <v>6</v>
      </c>
      <c r="D80" s="1538"/>
      <c r="E80" s="1538"/>
      <c r="F80" s="1538"/>
      <c r="G80" s="1539" t="e">
        <f t="shared" ref="G80:G143" si="11">((E80-F80)/D80)*100</f>
        <v>#DIV/0!</v>
      </c>
      <c r="H80" s="1540" t="e">
        <f t="shared" ref="H80:H143" si="12">IF(AND(G80&gt;=0,G80&lt;=5),1200-(G80*800),IF(AND(G80&gt;5,G80&lt;75.667),-2800-(300*(G80-5)),-24000))</f>
        <v>#DIV/0!</v>
      </c>
      <c r="I80" s="1540" t="e">
        <f>SUM($H$15:H80)</f>
        <v>#DIV/0!</v>
      </c>
      <c r="J80" s="1541"/>
      <c r="K80" s="1542" t="e">
        <f t="shared" ref="K80:K143" si="13">IF(ISBLANK(J81),#N/A,J81)</f>
        <v>#N/A</v>
      </c>
      <c r="L80" s="1543" t="e">
        <f t="shared" ref="L80:L143" si="14">MAX((J80-K80),(K80-J80))</f>
        <v>#N/A</v>
      </c>
      <c r="M80" s="1544" t="e">
        <f t="shared" ref="M80:M143" si="15">IF(AND(L80&gt;=0, L80&lt;=1.5), 3200, IF(AND(L80&gt;1.5,L80&lt;=2.8),3200*((2.8-L80)/1.3),IF(AND(L80&gt;2.8, L80&lt;15), -24000*((2.8-L80)/-12.2), -24000)))</f>
        <v>#N/A</v>
      </c>
      <c r="N80" s="1540" t="e">
        <f>SUM($M$15:M80)</f>
        <v>#N/A</v>
      </c>
      <c r="O80" s="1540" t="e">
        <f t="shared" si="9"/>
        <v>#DIV/0!</v>
      </c>
      <c r="P80" s="1540" t="e">
        <f>SUM($O$15:O80)</f>
        <v>#DIV/0!</v>
      </c>
    </row>
    <row r="81" spans="2:17">
      <c r="B81" s="1536">
        <f t="shared" si="10"/>
        <v>45814</v>
      </c>
      <c r="C81" s="1537">
        <f t="shared" si="8"/>
        <v>6</v>
      </c>
      <c r="D81" s="1538"/>
      <c r="E81" s="1538"/>
      <c r="F81" s="1538"/>
      <c r="G81" s="1539" t="e">
        <f t="shared" si="11"/>
        <v>#DIV/0!</v>
      </c>
      <c r="H81" s="1540" t="e">
        <f t="shared" si="12"/>
        <v>#DIV/0!</v>
      </c>
      <c r="I81" s="1540" t="e">
        <f>SUM($H$15:H81)</f>
        <v>#DIV/0!</v>
      </c>
      <c r="J81" s="1541"/>
      <c r="K81" s="1542" t="e">
        <f t="shared" si="13"/>
        <v>#N/A</v>
      </c>
      <c r="L81" s="1543" t="e">
        <f t="shared" si="14"/>
        <v>#N/A</v>
      </c>
      <c r="M81" s="1544" t="e">
        <f t="shared" si="15"/>
        <v>#N/A</v>
      </c>
      <c r="N81" s="1540" t="e">
        <f>SUM($M$15:M81)</f>
        <v>#N/A</v>
      </c>
      <c r="O81" s="1540" t="e">
        <f t="shared" si="9"/>
        <v>#DIV/0!</v>
      </c>
      <c r="P81" s="1540" t="e">
        <f>SUM($O$15:O81)</f>
        <v>#DIV/0!</v>
      </c>
      <c r="Q81" s="933"/>
    </row>
    <row r="82" spans="2:17">
      <c r="B82" s="1536">
        <f t="shared" si="10"/>
        <v>45815</v>
      </c>
      <c r="C82" s="1537">
        <f t="shared" si="8"/>
        <v>6</v>
      </c>
      <c r="D82" s="1538"/>
      <c r="E82" s="1538"/>
      <c r="F82" s="1538"/>
      <c r="G82" s="1539" t="e">
        <f t="shared" si="11"/>
        <v>#DIV/0!</v>
      </c>
      <c r="H82" s="1540" t="e">
        <f t="shared" si="12"/>
        <v>#DIV/0!</v>
      </c>
      <c r="I82" s="1540" t="e">
        <f>SUM($H$15:H82)</f>
        <v>#DIV/0!</v>
      </c>
      <c r="J82" s="1541"/>
      <c r="K82" s="1542" t="e">
        <f t="shared" si="13"/>
        <v>#N/A</v>
      </c>
      <c r="L82" s="1543" t="e">
        <f t="shared" si="14"/>
        <v>#N/A</v>
      </c>
      <c r="M82" s="1544" t="e">
        <f t="shared" si="15"/>
        <v>#N/A</v>
      </c>
      <c r="N82" s="1540" t="e">
        <f>SUM($M$15:M82)</f>
        <v>#N/A</v>
      </c>
      <c r="O82" s="1540" t="e">
        <f t="shared" si="9"/>
        <v>#DIV/0!</v>
      </c>
      <c r="P82" s="1540" t="e">
        <f>SUM($O$15:O82)</f>
        <v>#DIV/0!</v>
      </c>
    </row>
    <row r="83" spans="2:17">
      <c r="B83" s="1536">
        <f t="shared" si="10"/>
        <v>45816</v>
      </c>
      <c r="C83" s="1537">
        <f t="shared" si="8"/>
        <v>6</v>
      </c>
      <c r="D83" s="1538"/>
      <c r="E83" s="1538"/>
      <c r="F83" s="1538"/>
      <c r="G83" s="1539" t="e">
        <f t="shared" si="11"/>
        <v>#DIV/0!</v>
      </c>
      <c r="H83" s="1540" t="e">
        <f t="shared" si="12"/>
        <v>#DIV/0!</v>
      </c>
      <c r="I83" s="1540" t="e">
        <f>SUM($H$15:H83)</f>
        <v>#DIV/0!</v>
      </c>
      <c r="J83" s="1541"/>
      <c r="K83" s="1542" t="e">
        <f t="shared" si="13"/>
        <v>#N/A</v>
      </c>
      <c r="L83" s="1543" t="e">
        <f t="shared" si="14"/>
        <v>#N/A</v>
      </c>
      <c r="M83" s="1544" t="e">
        <f t="shared" si="15"/>
        <v>#N/A</v>
      </c>
      <c r="N83" s="1540" t="e">
        <f>SUM($M$15:M83)</f>
        <v>#N/A</v>
      </c>
      <c r="O83" s="1540" t="e">
        <f t="shared" si="9"/>
        <v>#DIV/0!</v>
      </c>
      <c r="P83" s="1540" t="e">
        <f>SUM($O$15:O83)</f>
        <v>#DIV/0!</v>
      </c>
    </row>
    <row r="84" spans="2:17">
      <c r="B84" s="1536">
        <f t="shared" si="10"/>
        <v>45817</v>
      </c>
      <c r="C84" s="1537">
        <f t="shared" si="8"/>
        <v>6</v>
      </c>
      <c r="D84" s="1538"/>
      <c r="E84" s="1538"/>
      <c r="F84" s="1538"/>
      <c r="G84" s="1539" t="e">
        <f t="shared" si="11"/>
        <v>#DIV/0!</v>
      </c>
      <c r="H84" s="1540" t="e">
        <f t="shared" si="12"/>
        <v>#DIV/0!</v>
      </c>
      <c r="I84" s="1540" t="e">
        <f>SUM($H$15:H84)</f>
        <v>#DIV/0!</v>
      </c>
      <c r="J84" s="1541"/>
      <c r="K84" s="1542" t="e">
        <f t="shared" si="13"/>
        <v>#N/A</v>
      </c>
      <c r="L84" s="1543" t="e">
        <f t="shared" si="14"/>
        <v>#N/A</v>
      </c>
      <c r="M84" s="1544" t="e">
        <f t="shared" si="15"/>
        <v>#N/A</v>
      </c>
      <c r="N84" s="1540" t="e">
        <f>SUM($M$15:M84)</f>
        <v>#N/A</v>
      </c>
      <c r="O84" s="1540" t="e">
        <f t="shared" si="9"/>
        <v>#DIV/0!</v>
      </c>
      <c r="P84" s="1540" t="e">
        <f>SUM($O$15:O84)</f>
        <v>#DIV/0!</v>
      </c>
    </row>
    <row r="85" spans="2:17">
      <c r="B85" s="1536">
        <f t="shared" si="10"/>
        <v>45818</v>
      </c>
      <c r="C85" s="1537">
        <f t="shared" si="8"/>
        <v>6</v>
      </c>
      <c r="D85" s="1538"/>
      <c r="E85" s="1538"/>
      <c r="F85" s="1538"/>
      <c r="G85" s="1539" t="e">
        <f t="shared" si="11"/>
        <v>#DIV/0!</v>
      </c>
      <c r="H85" s="1540" t="e">
        <f t="shared" si="12"/>
        <v>#DIV/0!</v>
      </c>
      <c r="I85" s="1540" t="e">
        <f>SUM($H$15:H85)</f>
        <v>#DIV/0!</v>
      </c>
      <c r="J85" s="1541"/>
      <c r="K85" s="1542" t="e">
        <f t="shared" si="13"/>
        <v>#N/A</v>
      </c>
      <c r="L85" s="1543" t="e">
        <f t="shared" si="14"/>
        <v>#N/A</v>
      </c>
      <c r="M85" s="1544" t="e">
        <f t="shared" si="15"/>
        <v>#N/A</v>
      </c>
      <c r="N85" s="1540" t="e">
        <f>SUM($M$15:M85)</f>
        <v>#N/A</v>
      </c>
      <c r="O85" s="1540" t="e">
        <f t="shared" si="9"/>
        <v>#DIV/0!</v>
      </c>
      <c r="P85" s="1540" t="e">
        <f>SUM($O$15:O85)</f>
        <v>#DIV/0!</v>
      </c>
    </row>
    <row r="86" spans="2:17">
      <c r="B86" s="1536">
        <f t="shared" si="10"/>
        <v>45819</v>
      </c>
      <c r="C86" s="1537">
        <f t="shared" si="8"/>
        <v>6</v>
      </c>
      <c r="D86" s="1538"/>
      <c r="E86" s="1538"/>
      <c r="F86" s="1538"/>
      <c r="G86" s="1539" t="e">
        <f t="shared" si="11"/>
        <v>#DIV/0!</v>
      </c>
      <c r="H86" s="1540" t="e">
        <f t="shared" si="12"/>
        <v>#DIV/0!</v>
      </c>
      <c r="I86" s="1540" t="e">
        <f>SUM($H$15:H86)</f>
        <v>#DIV/0!</v>
      </c>
      <c r="J86" s="1541"/>
      <c r="K86" s="1542" t="e">
        <f t="shared" si="13"/>
        <v>#N/A</v>
      </c>
      <c r="L86" s="1543" t="e">
        <f t="shared" si="14"/>
        <v>#N/A</v>
      </c>
      <c r="M86" s="1544" t="e">
        <f t="shared" si="15"/>
        <v>#N/A</v>
      </c>
      <c r="N86" s="1540" t="e">
        <f>SUM($M$15:M86)</f>
        <v>#N/A</v>
      </c>
      <c r="O86" s="1540" t="e">
        <f t="shared" si="9"/>
        <v>#DIV/0!</v>
      </c>
      <c r="P86" s="1540" t="e">
        <f>SUM($O$15:O86)</f>
        <v>#DIV/0!</v>
      </c>
    </row>
    <row r="87" spans="2:17">
      <c r="B87" s="1536">
        <f t="shared" si="10"/>
        <v>45820</v>
      </c>
      <c r="C87" s="1537">
        <f t="shared" si="8"/>
        <v>6</v>
      </c>
      <c r="D87" s="1538"/>
      <c r="E87" s="1538"/>
      <c r="F87" s="1538"/>
      <c r="G87" s="1539" t="e">
        <f t="shared" si="11"/>
        <v>#DIV/0!</v>
      </c>
      <c r="H87" s="1540" t="e">
        <f t="shared" si="12"/>
        <v>#DIV/0!</v>
      </c>
      <c r="I87" s="1540" t="e">
        <f>SUM($H$15:H87)</f>
        <v>#DIV/0!</v>
      </c>
      <c r="J87" s="1541"/>
      <c r="K87" s="1542" t="e">
        <f t="shared" si="13"/>
        <v>#N/A</v>
      </c>
      <c r="L87" s="1543" t="e">
        <f t="shared" si="14"/>
        <v>#N/A</v>
      </c>
      <c r="M87" s="1544" t="e">
        <f t="shared" si="15"/>
        <v>#N/A</v>
      </c>
      <c r="N87" s="1540" t="e">
        <f>SUM($M$15:M87)</f>
        <v>#N/A</v>
      </c>
      <c r="O87" s="1540" t="e">
        <f t="shared" si="9"/>
        <v>#DIV/0!</v>
      </c>
      <c r="P87" s="1540" t="e">
        <f>SUM($O$15:O87)</f>
        <v>#DIV/0!</v>
      </c>
    </row>
    <row r="88" spans="2:17">
      <c r="B88" s="1536">
        <f t="shared" si="10"/>
        <v>45821</v>
      </c>
      <c r="C88" s="1537">
        <f t="shared" si="8"/>
        <v>6</v>
      </c>
      <c r="D88" s="1538"/>
      <c r="E88" s="1538"/>
      <c r="F88" s="1538"/>
      <c r="G88" s="1539" t="e">
        <f t="shared" si="11"/>
        <v>#DIV/0!</v>
      </c>
      <c r="H88" s="1540" t="e">
        <f t="shared" si="12"/>
        <v>#DIV/0!</v>
      </c>
      <c r="I88" s="1540" t="e">
        <f>SUM($H$15:H88)</f>
        <v>#DIV/0!</v>
      </c>
      <c r="J88" s="1541"/>
      <c r="K88" s="1542" t="e">
        <f t="shared" si="13"/>
        <v>#N/A</v>
      </c>
      <c r="L88" s="1543" t="e">
        <f t="shared" si="14"/>
        <v>#N/A</v>
      </c>
      <c r="M88" s="1544" t="e">
        <f t="shared" si="15"/>
        <v>#N/A</v>
      </c>
      <c r="N88" s="1540" t="e">
        <f>SUM($M$15:M88)</f>
        <v>#N/A</v>
      </c>
      <c r="O88" s="1540" t="e">
        <f t="shared" si="9"/>
        <v>#DIV/0!</v>
      </c>
      <c r="P88" s="1540" t="e">
        <f>SUM($O$15:O88)</f>
        <v>#DIV/0!</v>
      </c>
    </row>
    <row r="89" spans="2:17">
      <c r="B89" s="1536">
        <f t="shared" si="10"/>
        <v>45822</v>
      </c>
      <c r="C89" s="1537">
        <f t="shared" si="8"/>
        <v>6</v>
      </c>
      <c r="D89" s="1538"/>
      <c r="E89" s="1538"/>
      <c r="F89" s="1538"/>
      <c r="G89" s="1539" t="e">
        <f t="shared" si="11"/>
        <v>#DIV/0!</v>
      </c>
      <c r="H89" s="1540" t="e">
        <f t="shared" si="12"/>
        <v>#DIV/0!</v>
      </c>
      <c r="I89" s="1540" t="e">
        <f>SUM($H$15:H89)</f>
        <v>#DIV/0!</v>
      </c>
      <c r="J89" s="1541"/>
      <c r="K89" s="1542" t="e">
        <f t="shared" si="13"/>
        <v>#N/A</v>
      </c>
      <c r="L89" s="1543" t="e">
        <f t="shared" si="14"/>
        <v>#N/A</v>
      </c>
      <c r="M89" s="1544" t="e">
        <f t="shared" si="15"/>
        <v>#N/A</v>
      </c>
      <c r="N89" s="1540" t="e">
        <f>SUM($M$15:M89)</f>
        <v>#N/A</v>
      </c>
      <c r="O89" s="1540" t="e">
        <f t="shared" si="9"/>
        <v>#DIV/0!</v>
      </c>
      <c r="P89" s="1540" t="e">
        <f>SUM($O$15:O89)</f>
        <v>#DIV/0!</v>
      </c>
    </row>
    <row r="90" spans="2:17">
      <c r="B90" s="1536">
        <f t="shared" si="10"/>
        <v>45823</v>
      </c>
      <c r="C90" s="1537">
        <f t="shared" si="8"/>
        <v>6</v>
      </c>
      <c r="D90" s="1538"/>
      <c r="E90" s="1538"/>
      <c r="F90" s="1538"/>
      <c r="G90" s="1539" t="e">
        <f t="shared" si="11"/>
        <v>#DIV/0!</v>
      </c>
      <c r="H90" s="1540" t="e">
        <f t="shared" si="12"/>
        <v>#DIV/0!</v>
      </c>
      <c r="I90" s="1540" t="e">
        <f>SUM($H$15:H90)</f>
        <v>#DIV/0!</v>
      </c>
      <c r="J90" s="1541"/>
      <c r="K90" s="1542" t="e">
        <f t="shared" si="13"/>
        <v>#N/A</v>
      </c>
      <c r="L90" s="1543" t="e">
        <f t="shared" si="14"/>
        <v>#N/A</v>
      </c>
      <c r="M90" s="1544" t="e">
        <f t="shared" si="15"/>
        <v>#N/A</v>
      </c>
      <c r="N90" s="1540" t="e">
        <f>SUM($M$15:M90)</f>
        <v>#N/A</v>
      </c>
      <c r="O90" s="1540" t="e">
        <f t="shared" si="9"/>
        <v>#DIV/0!</v>
      </c>
      <c r="P90" s="1540" t="e">
        <f>SUM($O$15:O90)</f>
        <v>#DIV/0!</v>
      </c>
    </row>
    <row r="91" spans="2:17">
      <c r="B91" s="1536">
        <f t="shared" si="10"/>
        <v>45824</v>
      </c>
      <c r="C91" s="1537">
        <f t="shared" si="8"/>
        <v>6</v>
      </c>
      <c r="D91" s="1538"/>
      <c r="E91" s="1538"/>
      <c r="F91" s="1538"/>
      <c r="G91" s="1539" t="e">
        <f t="shared" si="11"/>
        <v>#DIV/0!</v>
      </c>
      <c r="H91" s="1540" t="e">
        <f t="shared" si="12"/>
        <v>#DIV/0!</v>
      </c>
      <c r="I91" s="1540" t="e">
        <f>SUM($H$15:H91)</f>
        <v>#DIV/0!</v>
      </c>
      <c r="J91" s="1541"/>
      <c r="K91" s="1542" t="e">
        <f t="shared" si="13"/>
        <v>#N/A</v>
      </c>
      <c r="L91" s="1543" t="e">
        <f t="shared" si="14"/>
        <v>#N/A</v>
      </c>
      <c r="M91" s="1544" t="e">
        <f t="shared" si="15"/>
        <v>#N/A</v>
      </c>
      <c r="N91" s="1540" t="e">
        <f>SUM($M$15:M91)</f>
        <v>#N/A</v>
      </c>
      <c r="O91" s="1540" t="e">
        <f t="shared" si="9"/>
        <v>#DIV/0!</v>
      </c>
      <c r="P91" s="1540" t="e">
        <f>SUM($O$15:O91)</f>
        <v>#DIV/0!</v>
      </c>
    </row>
    <row r="92" spans="2:17">
      <c r="B92" s="1536">
        <f t="shared" si="10"/>
        <v>45825</v>
      </c>
      <c r="C92" s="1537">
        <f t="shared" si="8"/>
        <v>6</v>
      </c>
      <c r="D92" s="1538"/>
      <c r="E92" s="1538"/>
      <c r="F92" s="1538"/>
      <c r="G92" s="1539" t="e">
        <f t="shared" si="11"/>
        <v>#DIV/0!</v>
      </c>
      <c r="H92" s="1540" t="e">
        <f t="shared" si="12"/>
        <v>#DIV/0!</v>
      </c>
      <c r="I92" s="1540" t="e">
        <f>SUM($H$15:H92)</f>
        <v>#DIV/0!</v>
      </c>
      <c r="J92" s="1541"/>
      <c r="K92" s="1542" t="e">
        <f t="shared" si="13"/>
        <v>#N/A</v>
      </c>
      <c r="L92" s="1543" t="e">
        <f t="shared" si="14"/>
        <v>#N/A</v>
      </c>
      <c r="M92" s="1544" t="e">
        <f t="shared" si="15"/>
        <v>#N/A</v>
      </c>
      <c r="N92" s="1540" t="e">
        <f>SUM($M$15:M92)</f>
        <v>#N/A</v>
      </c>
      <c r="O92" s="1540" t="e">
        <f t="shared" si="9"/>
        <v>#DIV/0!</v>
      </c>
      <c r="P92" s="1540" t="e">
        <f>SUM($O$15:O92)</f>
        <v>#DIV/0!</v>
      </c>
    </row>
    <row r="93" spans="2:17">
      <c r="B93" s="1536">
        <f t="shared" si="10"/>
        <v>45826</v>
      </c>
      <c r="C93" s="1537">
        <f t="shared" si="8"/>
        <v>6</v>
      </c>
      <c r="D93" s="1538"/>
      <c r="E93" s="1538"/>
      <c r="F93" s="1538"/>
      <c r="G93" s="1539" t="e">
        <f t="shared" si="11"/>
        <v>#DIV/0!</v>
      </c>
      <c r="H93" s="1540" t="e">
        <f t="shared" si="12"/>
        <v>#DIV/0!</v>
      </c>
      <c r="I93" s="1540" t="e">
        <f>SUM($H$15:H93)</f>
        <v>#DIV/0!</v>
      </c>
      <c r="J93" s="1541"/>
      <c r="K93" s="1542" t="e">
        <f t="shared" si="13"/>
        <v>#N/A</v>
      </c>
      <c r="L93" s="1543" t="e">
        <f t="shared" si="14"/>
        <v>#N/A</v>
      </c>
      <c r="M93" s="1544" t="e">
        <f t="shared" si="15"/>
        <v>#N/A</v>
      </c>
      <c r="N93" s="1540" t="e">
        <f>SUM($M$15:M93)</f>
        <v>#N/A</v>
      </c>
      <c r="O93" s="1540" t="e">
        <f t="shared" si="9"/>
        <v>#DIV/0!</v>
      </c>
      <c r="P93" s="1540" t="e">
        <f>SUM($O$15:O93)</f>
        <v>#DIV/0!</v>
      </c>
    </row>
    <row r="94" spans="2:17">
      <c r="B94" s="1536">
        <f t="shared" si="10"/>
        <v>45827</v>
      </c>
      <c r="C94" s="1537">
        <f t="shared" si="8"/>
        <v>6</v>
      </c>
      <c r="D94" s="1538"/>
      <c r="E94" s="1538"/>
      <c r="F94" s="1538"/>
      <c r="G94" s="1539" t="e">
        <f t="shared" si="11"/>
        <v>#DIV/0!</v>
      </c>
      <c r="H94" s="1540" t="e">
        <f t="shared" si="12"/>
        <v>#DIV/0!</v>
      </c>
      <c r="I94" s="1540" t="e">
        <f>SUM($H$15:H94)</f>
        <v>#DIV/0!</v>
      </c>
      <c r="J94" s="1541"/>
      <c r="K94" s="1542" t="e">
        <f t="shared" si="13"/>
        <v>#N/A</v>
      </c>
      <c r="L94" s="1543" t="e">
        <f t="shared" si="14"/>
        <v>#N/A</v>
      </c>
      <c r="M94" s="1544" t="e">
        <f t="shared" si="15"/>
        <v>#N/A</v>
      </c>
      <c r="N94" s="1540" t="e">
        <f>SUM($M$15:M94)</f>
        <v>#N/A</v>
      </c>
      <c r="O94" s="1540" t="e">
        <f t="shared" si="9"/>
        <v>#DIV/0!</v>
      </c>
      <c r="P94" s="1540" t="e">
        <f>SUM($O$15:O94)</f>
        <v>#DIV/0!</v>
      </c>
    </row>
    <row r="95" spans="2:17">
      <c r="B95" s="1536">
        <f t="shared" si="10"/>
        <v>45828</v>
      </c>
      <c r="C95" s="1537">
        <f t="shared" si="8"/>
        <v>6</v>
      </c>
      <c r="D95" s="1538"/>
      <c r="E95" s="1538"/>
      <c r="F95" s="1538"/>
      <c r="G95" s="1539" t="e">
        <f t="shared" si="11"/>
        <v>#DIV/0!</v>
      </c>
      <c r="H95" s="1540" t="e">
        <f t="shared" si="12"/>
        <v>#DIV/0!</v>
      </c>
      <c r="I95" s="1540" t="e">
        <f>SUM($H$15:H95)</f>
        <v>#DIV/0!</v>
      </c>
      <c r="J95" s="1541"/>
      <c r="K95" s="1542" t="e">
        <f t="shared" si="13"/>
        <v>#N/A</v>
      </c>
      <c r="L95" s="1543" t="e">
        <f t="shared" si="14"/>
        <v>#N/A</v>
      </c>
      <c r="M95" s="1544" t="e">
        <f t="shared" si="15"/>
        <v>#N/A</v>
      </c>
      <c r="N95" s="1540" t="e">
        <f>SUM($M$15:M95)</f>
        <v>#N/A</v>
      </c>
      <c r="O95" s="1540" t="e">
        <f t="shared" si="9"/>
        <v>#DIV/0!</v>
      </c>
      <c r="P95" s="1540" t="e">
        <f>SUM($O$15:O95)</f>
        <v>#DIV/0!</v>
      </c>
    </row>
    <row r="96" spans="2:17">
      <c r="B96" s="1536">
        <f t="shared" si="10"/>
        <v>45829</v>
      </c>
      <c r="C96" s="1537">
        <f t="shared" si="8"/>
        <v>6</v>
      </c>
      <c r="D96" s="1538"/>
      <c r="E96" s="1538"/>
      <c r="F96" s="1538"/>
      <c r="G96" s="1539" t="e">
        <f t="shared" si="11"/>
        <v>#DIV/0!</v>
      </c>
      <c r="H96" s="1540" t="e">
        <f t="shared" si="12"/>
        <v>#DIV/0!</v>
      </c>
      <c r="I96" s="1540" t="e">
        <f>SUM($H$15:H96)</f>
        <v>#DIV/0!</v>
      </c>
      <c r="J96" s="1541"/>
      <c r="K96" s="1542" t="e">
        <f t="shared" si="13"/>
        <v>#N/A</v>
      </c>
      <c r="L96" s="1543" t="e">
        <f t="shared" si="14"/>
        <v>#N/A</v>
      </c>
      <c r="M96" s="1544" t="e">
        <f t="shared" si="15"/>
        <v>#N/A</v>
      </c>
      <c r="N96" s="1540" t="e">
        <f>SUM($M$15:M96)</f>
        <v>#N/A</v>
      </c>
      <c r="O96" s="1540" t="e">
        <f t="shared" si="9"/>
        <v>#DIV/0!</v>
      </c>
      <c r="P96" s="1540" t="e">
        <f>SUM($O$15:O96)</f>
        <v>#DIV/0!</v>
      </c>
    </row>
    <row r="97" spans="2:16">
      <c r="B97" s="1536">
        <f t="shared" si="10"/>
        <v>45830</v>
      </c>
      <c r="C97" s="1537">
        <f t="shared" si="8"/>
        <v>6</v>
      </c>
      <c r="D97" s="1538"/>
      <c r="E97" s="1538"/>
      <c r="F97" s="1538"/>
      <c r="G97" s="1539" t="e">
        <f t="shared" si="11"/>
        <v>#DIV/0!</v>
      </c>
      <c r="H97" s="1540" t="e">
        <f t="shared" si="12"/>
        <v>#DIV/0!</v>
      </c>
      <c r="I97" s="1540" t="e">
        <f>SUM($H$15:H97)</f>
        <v>#DIV/0!</v>
      </c>
      <c r="J97" s="1541"/>
      <c r="K97" s="1542" t="e">
        <f t="shared" si="13"/>
        <v>#N/A</v>
      </c>
      <c r="L97" s="1543" t="e">
        <f t="shared" si="14"/>
        <v>#N/A</v>
      </c>
      <c r="M97" s="1544" t="e">
        <f t="shared" si="15"/>
        <v>#N/A</v>
      </c>
      <c r="N97" s="1540" t="e">
        <f>SUM($M$15:M97)</f>
        <v>#N/A</v>
      </c>
      <c r="O97" s="1540" t="e">
        <f t="shared" si="9"/>
        <v>#DIV/0!</v>
      </c>
      <c r="P97" s="1540" t="e">
        <f>SUM($O$15:O97)</f>
        <v>#DIV/0!</v>
      </c>
    </row>
    <row r="98" spans="2:16">
      <c r="B98" s="1536">
        <f t="shared" si="10"/>
        <v>45831</v>
      </c>
      <c r="C98" s="1537">
        <f t="shared" si="8"/>
        <v>6</v>
      </c>
      <c r="D98" s="1538"/>
      <c r="E98" s="1538"/>
      <c r="F98" s="1538"/>
      <c r="G98" s="1539" t="e">
        <f t="shared" si="11"/>
        <v>#DIV/0!</v>
      </c>
      <c r="H98" s="1540" t="e">
        <f t="shared" si="12"/>
        <v>#DIV/0!</v>
      </c>
      <c r="I98" s="1540" t="e">
        <f>SUM($H$15:H98)</f>
        <v>#DIV/0!</v>
      </c>
      <c r="J98" s="1541"/>
      <c r="K98" s="1542" t="e">
        <f t="shared" si="13"/>
        <v>#N/A</v>
      </c>
      <c r="L98" s="1543" t="e">
        <f t="shared" si="14"/>
        <v>#N/A</v>
      </c>
      <c r="M98" s="1544" t="e">
        <f t="shared" si="15"/>
        <v>#N/A</v>
      </c>
      <c r="N98" s="1540" t="e">
        <f>SUM($M$15:M98)</f>
        <v>#N/A</v>
      </c>
      <c r="O98" s="1540" t="e">
        <f t="shared" si="9"/>
        <v>#DIV/0!</v>
      </c>
      <c r="P98" s="1540" t="e">
        <f>SUM($O$15:O98)</f>
        <v>#DIV/0!</v>
      </c>
    </row>
    <row r="99" spans="2:16">
      <c r="B99" s="1536">
        <f t="shared" si="10"/>
        <v>45832</v>
      </c>
      <c r="C99" s="1537">
        <f t="shared" si="8"/>
        <v>6</v>
      </c>
      <c r="D99" s="1538"/>
      <c r="E99" s="1538"/>
      <c r="F99" s="1538"/>
      <c r="G99" s="1539" t="e">
        <f t="shared" si="11"/>
        <v>#DIV/0!</v>
      </c>
      <c r="H99" s="1540" t="e">
        <f t="shared" si="12"/>
        <v>#DIV/0!</v>
      </c>
      <c r="I99" s="1540" t="e">
        <f>SUM($H$15:H99)</f>
        <v>#DIV/0!</v>
      </c>
      <c r="J99" s="1541"/>
      <c r="K99" s="1542" t="e">
        <f t="shared" si="13"/>
        <v>#N/A</v>
      </c>
      <c r="L99" s="1543" t="e">
        <f t="shared" si="14"/>
        <v>#N/A</v>
      </c>
      <c r="M99" s="1544" t="e">
        <f t="shared" si="15"/>
        <v>#N/A</v>
      </c>
      <c r="N99" s="1540" t="e">
        <f>SUM($M$15:M99)</f>
        <v>#N/A</v>
      </c>
      <c r="O99" s="1540" t="e">
        <f t="shared" si="9"/>
        <v>#DIV/0!</v>
      </c>
      <c r="P99" s="1540" t="e">
        <f>SUM($O$15:O99)</f>
        <v>#DIV/0!</v>
      </c>
    </row>
    <row r="100" spans="2:16">
      <c r="B100" s="1536">
        <f t="shared" si="10"/>
        <v>45833</v>
      </c>
      <c r="C100" s="1537">
        <f t="shared" si="8"/>
        <v>6</v>
      </c>
      <c r="D100" s="1538"/>
      <c r="E100" s="1538"/>
      <c r="F100" s="1538"/>
      <c r="G100" s="1539" t="e">
        <f t="shared" si="11"/>
        <v>#DIV/0!</v>
      </c>
      <c r="H100" s="1540" t="e">
        <f t="shared" si="12"/>
        <v>#DIV/0!</v>
      </c>
      <c r="I100" s="1540" t="e">
        <f>SUM($H$15:H100)</f>
        <v>#DIV/0!</v>
      </c>
      <c r="J100" s="1541"/>
      <c r="K100" s="1542" t="e">
        <f t="shared" si="13"/>
        <v>#N/A</v>
      </c>
      <c r="L100" s="1543" t="e">
        <f t="shared" si="14"/>
        <v>#N/A</v>
      </c>
      <c r="M100" s="1544" t="e">
        <f t="shared" si="15"/>
        <v>#N/A</v>
      </c>
      <c r="N100" s="1540" t="e">
        <f>SUM($M$15:M100)</f>
        <v>#N/A</v>
      </c>
      <c r="O100" s="1540" t="e">
        <f t="shared" si="9"/>
        <v>#DIV/0!</v>
      </c>
      <c r="P100" s="1540" t="e">
        <f>SUM($O$15:O100)</f>
        <v>#DIV/0!</v>
      </c>
    </row>
    <row r="101" spans="2:16">
      <c r="B101" s="1536">
        <f t="shared" si="10"/>
        <v>45834</v>
      </c>
      <c r="C101" s="1537">
        <f t="shared" si="8"/>
        <v>6</v>
      </c>
      <c r="D101" s="1538"/>
      <c r="E101" s="1538"/>
      <c r="F101" s="1538"/>
      <c r="G101" s="1539" t="e">
        <f t="shared" si="11"/>
        <v>#DIV/0!</v>
      </c>
      <c r="H101" s="1540" t="e">
        <f t="shared" si="12"/>
        <v>#DIV/0!</v>
      </c>
      <c r="I101" s="1540" t="e">
        <f>SUM($H$15:H101)</f>
        <v>#DIV/0!</v>
      </c>
      <c r="J101" s="1541"/>
      <c r="K101" s="1542" t="e">
        <f t="shared" si="13"/>
        <v>#N/A</v>
      </c>
      <c r="L101" s="1543" t="e">
        <f t="shared" si="14"/>
        <v>#N/A</v>
      </c>
      <c r="M101" s="1544" t="e">
        <f t="shared" si="15"/>
        <v>#N/A</v>
      </c>
      <c r="N101" s="1540" t="e">
        <f>SUM($M$15:M101)</f>
        <v>#N/A</v>
      </c>
      <c r="O101" s="1540" t="e">
        <f t="shared" si="9"/>
        <v>#DIV/0!</v>
      </c>
      <c r="P101" s="1540" t="e">
        <f>SUM($O$15:O101)</f>
        <v>#DIV/0!</v>
      </c>
    </row>
    <row r="102" spans="2:16">
      <c r="B102" s="1536">
        <f t="shared" si="10"/>
        <v>45835</v>
      </c>
      <c r="C102" s="1537">
        <f t="shared" si="8"/>
        <v>6</v>
      </c>
      <c r="D102" s="1538"/>
      <c r="E102" s="1538"/>
      <c r="F102" s="1538"/>
      <c r="G102" s="1539" t="e">
        <f t="shared" si="11"/>
        <v>#DIV/0!</v>
      </c>
      <c r="H102" s="1540" t="e">
        <f t="shared" si="12"/>
        <v>#DIV/0!</v>
      </c>
      <c r="I102" s="1540" t="e">
        <f>SUM($H$15:H102)</f>
        <v>#DIV/0!</v>
      </c>
      <c r="J102" s="1541"/>
      <c r="K102" s="1542" t="e">
        <f t="shared" si="13"/>
        <v>#N/A</v>
      </c>
      <c r="L102" s="1543" t="e">
        <f t="shared" si="14"/>
        <v>#N/A</v>
      </c>
      <c r="M102" s="1544" t="e">
        <f t="shared" si="15"/>
        <v>#N/A</v>
      </c>
      <c r="N102" s="1540" t="e">
        <f>SUM($M$15:M102)</f>
        <v>#N/A</v>
      </c>
      <c r="O102" s="1540" t="e">
        <f t="shared" si="9"/>
        <v>#DIV/0!</v>
      </c>
      <c r="P102" s="1540" t="e">
        <f>SUM($O$15:O102)</f>
        <v>#DIV/0!</v>
      </c>
    </row>
    <row r="103" spans="2:16">
      <c r="B103" s="1536">
        <f t="shared" si="10"/>
        <v>45836</v>
      </c>
      <c r="C103" s="1537">
        <f t="shared" si="8"/>
        <v>6</v>
      </c>
      <c r="D103" s="1538"/>
      <c r="E103" s="1538"/>
      <c r="F103" s="1538"/>
      <c r="G103" s="1539" t="e">
        <f t="shared" si="11"/>
        <v>#DIV/0!</v>
      </c>
      <c r="H103" s="1540" t="e">
        <f t="shared" si="12"/>
        <v>#DIV/0!</v>
      </c>
      <c r="I103" s="1540" t="e">
        <f>SUM($H$15:H103)</f>
        <v>#DIV/0!</v>
      </c>
      <c r="J103" s="1541"/>
      <c r="K103" s="1542" t="e">
        <f t="shared" si="13"/>
        <v>#N/A</v>
      </c>
      <c r="L103" s="1543" t="e">
        <f t="shared" si="14"/>
        <v>#N/A</v>
      </c>
      <c r="M103" s="1544" t="e">
        <f t="shared" si="15"/>
        <v>#N/A</v>
      </c>
      <c r="N103" s="1540" t="e">
        <f>SUM($M$15:M103)</f>
        <v>#N/A</v>
      </c>
      <c r="O103" s="1540" t="e">
        <f t="shared" si="9"/>
        <v>#DIV/0!</v>
      </c>
      <c r="P103" s="1540" t="e">
        <f>SUM($O$15:O103)</f>
        <v>#DIV/0!</v>
      </c>
    </row>
    <row r="104" spans="2:16">
      <c r="B104" s="1536">
        <f t="shared" si="10"/>
        <v>45837</v>
      </c>
      <c r="C104" s="1537">
        <f t="shared" si="8"/>
        <v>6</v>
      </c>
      <c r="D104" s="1538"/>
      <c r="E104" s="1538"/>
      <c r="F104" s="1538"/>
      <c r="G104" s="1539" t="e">
        <f t="shared" si="11"/>
        <v>#DIV/0!</v>
      </c>
      <c r="H104" s="1540" t="e">
        <f t="shared" si="12"/>
        <v>#DIV/0!</v>
      </c>
      <c r="I104" s="1540" t="e">
        <f>SUM($H$15:H104)</f>
        <v>#DIV/0!</v>
      </c>
      <c r="J104" s="1541"/>
      <c r="K104" s="1542" t="e">
        <f t="shared" si="13"/>
        <v>#N/A</v>
      </c>
      <c r="L104" s="1543" t="e">
        <f t="shared" si="14"/>
        <v>#N/A</v>
      </c>
      <c r="M104" s="1544" t="e">
        <f t="shared" si="15"/>
        <v>#N/A</v>
      </c>
      <c r="N104" s="1540" t="e">
        <f>SUM($M$15:M104)</f>
        <v>#N/A</v>
      </c>
      <c r="O104" s="1540" t="e">
        <f t="shared" si="9"/>
        <v>#DIV/0!</v>
      </c>
      <c r="P104" s="1540" t="e">
        <f>SUM($O$15:O104)</f>
        <v>#DIV/0!</v>
      </c>
    </row>
    <row r="105" spans="2:16">
      <c r="B105" s="1536">
        <f t="shared" si="10"/>
        <v>45838</v>
      </c>
      <c r="C105" s="1537">
        <f t="shared" si="8"/>
        <v>6</v>
      </c>
      <c r="D105" s="1538"/>
      <c r="E105" s="1538"/>
      <c r="F105" s="1538"/>
      <c r="G105" s="1539" t="e">
        <f t="shared" si="11"/>
        <v>#DIV/0!</v>
      </c>
      <c r="H105" s="1540" t="e">
        <f t="shared" si="12"/>
        <v>#DIV/0!</v>
      </c>
      <c r="I105" s="1540" t="e">
        <f>SUM($H$15:H105)</f>
        <v>#DIV/0!</v>
      </c>
      <c r="J105" s="1541"/>
      <c r="K105" s="1542" t="e">
        <f t="shared" si="13"/>
        <v>#N/A</v>
      </c>
      <c r="L105" s="1543" t="e">
        <f t="shared" si="14"/>
        <v>#N/A</v>
      </c>
      <c r="M105" s="1544" t="e">
        <f t="shared" si="15"/>
        <v>#N/A</v>
      </c>
      <c r="N105" s="1540" t="e">
        <f>SUM($M$15:M105)</f>
        <v>#N/A</v>
      </c>
      <c r="O105" s="1540" t="e">
        <f t="shared" si="9"/>
        <v>#DIV/0!</v>
      </c>
      <c r="P105" s="1540" t="e">
        <f>SUM($O$15:O105)</f>
        <v>#DIV/0!</v>
      </c>
    </row>
    <row r="106" spans="2:16">
      <c r="B106" s="1536">
        <f t="shared" si="10"/>
        <v>45839</v>
      </c>
      <c r="C106" s="1537">
        <f t="shared" si="8"/>
        <v>7</v>
      </c>
      <c r="D106" s="1538"/>
      <c r="E106" s="1538"/>
      <c r="F106" s="1538"/>
      <c r="G106" s="1539" t="e">
        <f t="shared" si="11"/>
        <v>#DIV/0!</v>
      </c>
      <c r="H106" s="1540" t="e">
        <f t="shared" si="12"/>
        <v>#DIV/0!</v>
      </c>
      <c r="I106" s="1540" t="e">
        <f>SUM($H$15:H106)</f>
        <v>#DIV/0!</v>
      </c>
      <c r="J106" s="1541"/>
      <c r="K106" s="1542" t="e">
        <f t="shared" si="13"/>
        <v>#N/A</v>
      </c>
      <c r="L106" s="1543" t="e">
        <f t="shared" si="14"/>
        <v>#N/A</v>
      </c>
      <c r="M106" s="1544" t="e">
        <f t="shared" si="15"/>
        <v>#N/A</v>
      </c>
      <c r="N106" s="1540" t="e">
        <f>SUM($M$15:M106)</f>
        <v>#N/A</v>
      </c>
      <c r="O106" s="1540" t="e">
        <f t="shared" si="9"/>
        <v>#DIV/0!</v>
      </c>
      <c r="P106" s="1540" t="e">
        <f>SUM($O$15:O106)</f>
        <v>#DIV/0!</v>
      </c>
    </row>
    <row r="107" spans="2:16">
      <c r="B107" s="1536">
        <f t="shared" si="10"/>
        <v>45840</v>
      </c>
      <c r="C107" s="1537">
        <f t="shared" si="8"/>
        <v>7</v>
      </c>
      <c r="D107" s="1538"/>
      <c r="E107" s="1538"/>
      <c r="F107" s="1538"/>
      <c r="G107" s="1539" t="e">
        <f t="shared" si="11"/>
        <v>#DIV/0!</v>
      </c>
      <c r="H107" s="1540" t="e">
        <f t="shared" si="12"/>
        <v>#DIV/0!</v>
      </c>
      <c r="I107" s="1540" t="e">
        <f>SUM($H$15:H107)</f>
        <v>#DIV/0!</v>
      </c>
      <c r="J107" s="1541"/>
      <c r="K107" s="1542" t="e">
        <f t="shared" si="13"/>
        <v>#N/A</v>
      </c>
      <c r="L107" s="1543" t="e">
        <f t="shared" si="14"/>
        <v>#N/A</v>
      </c>
      <c r="M107" s="1544" t="e">
        <f t="shared" si="15"/>
        <v>#N/A</v>
      </c>
      <c r="N107" s="1540" t="e">
        <f>SUM($M$15:M107)</f>
        <v>#N/A</v>
      </c>
      <c r="O107" s="1540" t="e">
        <f t="shared" si="9"/>
        <v>#DIV/0!</v>
      </c>
      <c r="P107" s="1540" t="e">
        <f>SUM($O$15:O107)</f>
        <v>#DIV/0!</v>
      </c>
    </row>
    <row r="108" spans="2:16">
      <c r="B108" s="1536">
        <f t="shared" si="10"/>
        <v>45841</v>
      </c>
      <c r="C108" s="1537">
        <f t="shared" si="8"/>
        <v>7</v>
      </c>
      <c r="D108" s="1538"/>
      <c r="E108" s="1538"/>
      <c r="F108" s="1538"/>
      <c r="G108" s="1539" t="e">
        <f t="shared" si="11"/>
        <v>#DIV/0!</v>
      </c>
      <c r="H108" s="1540" t="e">
        <f t="shared" si="12"/>
        <v>#DIV/0!</v>
      </c>
      <c r="I108" s="1540" t="e">
        <f>SUM($H$15:H108)</f>
        <v>#DIV/0!</v>
      </c>
      <c r="J108" s="1541"/>
      <c r="K108" s="1542" t="e">
        <f t="shared" si="13"/>
        <v>#N/A</v>
      </c>
      <c r="L108" s="1543" t="e">
        <f t="shared" si="14"/>
        <v>#N/A</v>
      </c>
      <c r="M108" s="1544" t="e">
        <f t="shared" si="15"/>
        <v>#N/A</v>
      </c>
      <c r="N108" s="1540" t="e">
        <f>SUM($M$15:M108)</f>
        <v>#N/A</v>
      </c>
      <c r="O108" s="1540" t="e">
        <f t="shared" si="9"/>
        <v>#DIV/0!</v>
      </c>
      <c r="P108" s="1540" t="e">
        <f>SUM($O$15:O108)</f>
        <v>#DIV/0!</v>
      </c>
    </row>
    <row r="109" spans="2:16">
      <c r="B109" s="1536">
        <f t="shared" si="10"/>
        <v>45842</v>
      </c>
      <c r="C109" s="1537">
        <f t="shared" si="8"/>
        <v>7</v>
      </c>
      <c r="D109" s="1538"/>
      <c r="E109" s="1538"/>
      <c r="F109" s="1538"/>
      <c r="G109" s="1539" t="e">
        <f t="shared" si="11"/>
        <v>#DIV/0!</v>
      </c>
      <c r="H109" s="1540" t="e">
        <f t="shared" si="12"/>
        <v>#DIV/0!</v>
      </c>
      <c r="I109" s="1540" t="e">
        <f>SUM($H$15:H109)</f>
        <v>#DIV/0!</v>
      </c>
      <c r="J109" s="1541"/>
      <c r="K109" s="1542" t="e">
        <f t="shared" si="13"/>
        <v>#N/A</v>
      </c>
      <c r="L109" s="1543" t="e">
        <f t="shared" si="14"/>
        <v>#N/A</v>
      </c>
      <c r="M109" s="1544" t="e">
        <f t="shared" si="15"/>
        <v>#N/A</v>
      </c>
      <c r="N109" s="1540" t="e">
        <f>SUM($M$15:M109)</f>
        <v>#N/A</v>
      </c>
      <c r="O109" s="1540" t="e">
        <f t="shared" si="9"/>
        <v>#DIV/0!</v>
      </c>
      <c r="P109" s="1540" t="e">
        <f>SUM($O$15:O109)</f>
        <v>#DIV/0!</v>
      </c>
    </row>
    <row r="110" spans="2:16">
      <c r="B110" s="1536">
        <f t="shared" si="10"/>
        <v>45843</v>
      </c>
      <c r="C110" s="1537">
        <f t="shared" si="8"/>
        <v>7</v>
      </c>
      <c r="D110" s="1538"/>
      <c r="E110" s="1538"/>
      <c r="F110" s="1538"/>
      <c r="G110" s="1539" t="e">
        <f t="shared" si="11"/>
        <v>#DIV/0!</v>
      </c>
      <c r="H110" s="1540" t="e">
        <f t="shared" si="12"/>
        <v>#DIV/0!</v>
      </c>
      <c r="I110" s="1540" t="e">
        <f>SUM($H$15:H110)</f>
        <v>#DIV/0!</v>
      </c>
      <c r="J110" s="1541"/>
      <c r="K110" s="1542" t="e">
        <f t="shared" si="13"/>
        <v>#N/A</v>
      </c>
      <c r="L110" s="1543" t="e">
        <f t="shared" si="14"/>
        <v>#N/A</v>
      </c>
      <c r="M110" s="1544" t="e">
        <f t="shared" si="15"/>
        <v>#N/A</v>
      </c>
      <c r="N110" s="1540" t="e">
        <f>SUM($M$15:M110)</f>
        <v>#N/A</v>
      </c>
      <c r="O110" s="1540" t="e">
        <f t="shared" si="9"/>
        <v>#DIV/0!</v>
      </c>
      <c r="P110" s="1540" t="e">
        <f>SUM($O$15:O110)</f>
        <v>#DIV/0!</v>
      </c>
    </row>
    <row r="111" spans="2:16">
      <c r="B111" s="1536">
        <f t="shared" si="10"/>
        <v>45844</v>
      </c>
      <c r="C111" s="1537">
        <f t="shared" si="8"/>
        <v>7</v>
      </c>
      <c r="D111" s="1538"/>
      <c r="E111" s="1538"/>
      <c r="F111" s="1538"/>
      <c r="G111" s="1539" t="e">
        <f t="shared" si="11"/>
        <v>#DIV/0!</v>
      </c>
      <c r="H111" s="1540" t="e">
        <f t="shared" si="12"/>
        <v>#DIV/0!</v>
      </c>
      <c r="I111" s="1540" t="e">
        <f>SUM($H$15:H111)</f>
        <v>#DIV/0!</v>
      </c>
      <c r="J111" s="1541"/>
      <c r="K111" s="1542" t="e">
        <f t="shared" si="13"/>
        <v>#N/A</v>
      </c>
      <c r="L111" s="1543" t="e">
        <f t="shared" si="14"/>
        <v>#N/A</v>
      </c>
      <c r="M111" s="1544" t="e">
        <f t="shared" si="15"/>
        <v>#N/A</v>
      </c>
      <c r="N111" s="1540" t="e">
        <f>SUM($M$15:M111)</f>
        <v>#N/A</v>
      </c>
      <c r="O111" s="1540" t="e">
        <f t="shared" si="9"/>
        <v>#DIV/0!</v>
      </c>
      <c r="P111" s="1540" t="e">
        <f>SUM($O$15:O111)</f>
        <v>#DIV/0!</v>
      </c>
    </row>
    <row r="112" spans="2:16">
      <c r="B112" s="1536">
        <f t="shared" si="10"/>
        <v>45845</v>
      </c>
      <c r="C112" s="1537">
        <f t="shared" si="8"/>
        <v>7</v>
      </c>
      <c r="D112" s="1538"/>
      <c r="E112" s="1538"/>
      <c r="F112" s="1538"/>
      <c r="G112" s="1539" t="e">
        <f t="shared" si="11"/>
        <v>#DIV/0!</v>
      </c>
      <c r="H112" s="1540" t="e">
        <f t="shared" si="12"/>
        <v>#DIV/0!</v>
      </c>
      <c r="I112" s="1540" t="e">
        <f>SUM($H$15:H112)</f>
        <v>#DIV/0!</v>
      </c>
      <c r="J112" s="1541"/>
      <c r="K112" s="1542" t="e">
        <f t="shared" si="13"/>
        <v>#N/A</v>
      </c>
      <c r="L112" s="1543" t="e">
        <f t="shared" si="14"/>
        <v>#N/A</v>
      </c>
      <c r="M112" s="1544" t="e">
        <f t="shared" si="15"/>
        <v>#N/A</v>
      </c>
      <c r="N112" s="1540" t="e">
        <f>SUM($M$15:M112)</f>
        <v>#N/A</v>
      </c>
      <c r="O112" s="1540" t="e">
        <f t="shared" si="9"/>
        <v>#DIV/0!</v>
      </c>
      <c r="P112" s="1540" t="e">
        <f>SUM($O$15:O112)</f>
        <v>#DIV/0!</v>
      </c>
    </row>
    <row r="113" spans="2:16">
      <c r="B113" s="1536">
        <f t="shared" si="10"/>
        <v>45846</v>
      </c>
      <c r="C113" s="1537">
        <f t="shared" si="8"/>
        <v>7</v>
      </c>
      <c r="D113" s="1538"/>
      <c r="E113" s="1538"/>
      <c r="F113" s="1538"/>
      <c r="G113" s="1539" t="e">
        <f t="shared" si="11"/>
        <v>#DIV/0!</v>
      </c>
      <c r="H113" s="1540" t="e">
        <f t="shared" si="12"/>
        <v>#DIV/0!</v>
      </c>
      <c r="I113" s="1540" t="e">
        <f>SUM($H$15:H113)</f>
        <v>#DIV/0!</v>
      </c>
      <c r="J113" s="1541"/>
      <c r="K113" s="1542" t="e">
        <f t="shared" si="13"/>
        <v>#N/A</v>
      </c>
      <c r="L113" s="1543" t="e">
        <f t="shared" si="14"/>
        <v>#N/A</v>
      </c>
      <c r="M113" s="1544" t="e">
        <f t="shared" si="15"/>
        <v>#N/A</v>
      </c>
      <c r="N113" s="1540" t="e">
        <f>SUM($M$15:M113)</f>
        <v>#N/A</v>
      </c>
      <c r="O113" s="1540" t="e">
        <f t="shared" si="9"/>
        <v>#DIV/0!</v>
      </c>
      <c r="P113" s="1540" t="e">
        <f>SUM($O$15:O113)</f>
        <v>#DIV/0!</v>
      </c>
    </row>
    <row r="114" spans="2:16">
      <c r="B114" s="1536">
        <f t="shared" si="10"/>
        <v>45847</v>
      </c>
      <c r="C114" s="1537">
        <f t="shared" si="8"/>
        <v>7</v>
      </c>
      <c r="D114" s="1538"/>
      <c r="E114" s="1538"/>
      <c r="F114" s="1538"/>
      <c r="G114" s="1539" t="e">
        <f t="shared" si="11"/>
        <v>#DIV/0!</v>
      </c>
      <c r="H114" s="1540" t="e">
        <f t="shared" si="12"/>
        <v>#DIV/0!</v>
      </c>
      <c r="I114" s="1540" t="e">
        <f>SUM($H$15:H114)</f>
        <v>#DIV/0!</v>
      </c>
      <c r="J114" s="1541"/>
      <c r="K114" s="1542" t="e">
        <f t="shared" si="13"/>
        <v>#N/A</v>
      </c>
      <c r="L114" s="1543" t="e">
        <f t="shared" si="14"/>
        <v>#N/A</v>
      </c>
      <c r="M114" s="1544" t="e">
        <f t="shared" si="15"/>
        <v>#N/A</v>
      </c>
      <c r="N114" s="1540" t="e">
        <f>SUM($M$15:M114)</f>
        <v>#N/A</v>
      </c>
      <c r="O114" s="1540" t="e">
        <f t="shared" si="9"/>
        <v>#DIV/0!</v>
      </c>
      <c r="P114" s="1540" t="e">
        <f>SUM($O$15:O114)</f>
        <v>#DIV/0!</v>
      </c>
    </row>
    <row r="115" spans="2:16">
      <c r="B115" s="1536">
        <f t="shared" si="10"/>
        <v>45848</v>
      </c>
      <c r="C115" s="1537">
        <f t="shared" si="8"/>
        <v>7</v>
      </c>
      <c r="D115" s="1538"/>
      <c r="E115" s="1538"/>
      <c r="F115" s="1538"/>
      <c r="G115" s="1539" t="e">
        <f t="shared" si="11"/>
        <v>#DIV/0!</v>
      </c>
      <c r="H115" s="1540" t="e">
        <f t="shared" si="12"/>
        <v>#DIV/0!</v>
      </c>
      <c r="I115" s="1540" t="e">
        <f>SUM($H$15:H115)</f>
        <v>#DIV/0!</v>
      </c>
      <c r="J115" s="1541"/>
      <c r="K115" s="1542" t="e">
        <f t="shared" si="13"/>
        <v>#N/A</v>
      </c>
      <c r="L115" s="1543" t="e">
        <f t="shared" si="14"/>
        <v>#N/A</v>
      </c>
      <c r="M115" s="1544" t="e">
        <f t="shared" si="15"/>
        <v>#N/A</v>
      </c>
      <c r="N115" s="1540" t="e">
        <f>SUM($M$15:M115)</f>
        <v>#N/A</v>
      </c>
      <c r="O115" s="1540" t="e">
        <f t="shared" si="9"/>
        <v>#DIV/0!</v>
      </c>
      <c r="P115" s="1540" t="e">
        <f>SUM($O$15:O115)</f>
        <v>#DIV/0!</v>
      </c>
    </row>
    <row r="116" spans="2:16">
      <c r="B116" s="1536">
        <f t="shared" si="10"/>
        <v>45849</v>
      </c>
      <c r="C116" s="1537">
        <f t="shared" si="8"/>
        <v>7</v>
      </c>
      <c r="D116" s="1538"/>
      <c r="E116" s="1538"/>
      <c r="F116" s="1538"/>
      <c r="G116" s="1539" t="e">
        <f t="shared" si="11"/>
        <v>#DIV/0!</v>
      </c>
      <c r="H116" s="1540" t="e">
        <f t="shared" si="12"/>
        <v>#DIV/0!</v>
      </c>
      <c r="I116" s="1540" t="e">
        <f>SUM($H$15:H116)</f>
        <v>#DIV/0!</v>
      </c>
      <c r="J116" s="1541"/>
      <c r="K116" s="1542" t="e">
        <f t="shared" si="13"/>
        <v>#N/A</v>
      </c>
      <c r="L116" s="1543" t="e">
        <f t="shared" si="14"/>
        <v>#N/A</v>
      </c>
      <c r="M116" s="1544" t="e">
        <f t="shared" si="15"/>
        <v>#N/A</v>
      </c>
      <c r="N116" s="1540" t="e">
        <f>SUM($M$15:M116)</f>
        <v>#N/A</v>
      </c>
      <c r="O116" s="1540" t="e">
        <f t="shared" si="9"/>
        <v>#DIV/0!</v>
      </c>
      <c r="P116" s="1540" t="e">
        <f>SUM($O$15:O116)</f>
        <v>#DIV/0!</v>
      </c>
    </row>
    <row r="117" spans="2:16">
      <c r="B117" s="1536">
        <f t="shared" si="10"/>
        <v>45850</v>
      </c>
      <c r="C117" s="1537">
        <f t="shared" si="8"/>
        <v>7</v>
      </c>
      <c r="D117" s="1538"/>
      <c r="E117" s="1538"/>
      <c r="F117" s="1538"/>
      <c r="G117" s="1539" t="e">
        <f t="shared" si="11"/>
        <v>#DIV/0!</v>
      </c>
      <c r="H117" s="1540" t="e">
        <f t="shared" si="12"/>
        <v>#DIV/0!</v>
      </c>
      <c r="I117" s="1540" t="e">
        <f>SUM($H$15:H117)</f>
        <v>#DIV/0!</v>
      </c>
      <c r="J117" s="1541"/>
      <c r="K117" s="1542" t="e">
        <f t="shared" si="13"/>
        <v>#N/A</v>
      </c>
      <c r="L117" s="1543" t="e">
        <f t="shared" si="14"/>
        <v>#N/A</v>
      </c>
      <c r="M117" s="1544" t="e">
        <f t="shared" si="15"/>
        <v>#N/A</v>
      </c>
      <c r="N117" s="1540" t="e">
        <f>SUM($M$15:M117)</f>
        <v>#N/A</v>
      </c>
      <c r="O117" s="1540" t="e">
        <f t="shared" si="9"/>
        <v>#DIV/0!</v>
      </c>
      <c r="P117" s="1540" t="e">
        <f>SUM($O$15:O117)</f>
        <v>#DIV/0!</v>
      </c>
    </row>
    <row r="118" spans="2:16">
      <c r="B118" s="1536">
        <f t="shared" si="10"/>
        <v>45851</v>
      </c>
      <c r="C118" s="1537">
        <f t="shared" si="8"/>
        <v>7</v>
      </c>
      <c r="D118" s="1538"/>
      <c r="E118" s="1538"/>
      <c r="F118" s="1538"/>
      <c r="G118" s="1539" t="e">
        <f t="shared" si="11"/>
        <v>#DIV/0!</v>
      </c>
      <c r="H118" s="1540" t="e">
        <f t="shared" si="12"/>
        <v>#DIV/0!</v>
      </c>
      <c r="I118" s="1540" t="e">
        <f>SUM($H$15:H118)</f>
        <v>#DIV/0!</v>
      </c>
      <c r="J118" s="1541"/>
      <c r="K118" s="1542" t="e">
        <f t="shared" si="13"/>
        <v>#N/A</v>
      </c>
      <c r="L118" s="1543" t="e">
        <f t="shared" si="14"/>
        <v>#N/A</v>
      </c>
      <c r="M118" s="1544" t="e">
        <f t="shared" si="15"/>
        <v>#N/A</v>
      </c>
      <c r="N118" s="1540" t="e">
        <f>SUM($M$15:M118)</f>
        <v>#N/A</v>
      </c>
      <c r="O118" s="1540" t="e">
        <f t="shared" si="9"/>
        <v>#DIV/0!</v>
      </c>
      <c r="P118" s="1540" t="e">
        <f>SUM($O$15:O118)</f>
        <v>#DIV/0!</v>
      </c>
    </row>
    <row r="119" spans="2:16">
      <c r="B119" s="1536">
        <f t="shared" si="10"/>
        <v>45852</v>
      </c>
      <c r="C119" s="1537">
        <f t="shared" si="8"/>
        <v>7</v>
      </c>
      <c r="D119" s="1538"/>
      <c r="E119" s="1538"/>
      <c r="F119" s="1538"/>
      <c r="G119" s="1539" t="e">
        <f t="shared" si="11"/>
        <v>#DIV/0!</v>
      </c>
      <c r="H119" s="1540" t="e">
        <f t="shared" si="12"/>
        <v>#DIV/0!</v>
      </c>
      <c r="I119" s="1540" t="e">
        <f>SUM($H$15:H119)</f>
        <v>#DIV/0!</v>
      </c>
      <c r="J119" s="1541"/>
      <c r="K119" s="1542" t="e">
        <f t="shared" si="13"/>
        <v>#N/A</v>
      </c>
      <c r="L119" s="1543" t="e">
        <f t="shared" si="14"/>
        <v>#N/A</v>
      </c>
      <c r="M119" s="1544" t="e">
        <f t="shared" si="15"/>
        <v>#N/A</v>
      </c>
      <c r="N119" s="1540" t="e">
        <f>SUM($M$15:M119)</f>
        <v>#N/A</v>
      </c>
      <c r="O119" s="1540" t="e">
        <f t="shared" si="9"/>
        <v>#DIV/0!</v>
      </c>
      <c r="P119" s="1540" t="e">
        <f>SUM($O$15:O119)</f>
        <v>#DIV/0!</v>
      </c>
    </row>
    <row r="120" spans="2:16">
      <c r="B120" s="1536">
        <f t="shared" si="10"/>
        <v>45853</v>
      </c>
      <c r="C120" s="1537">
        <f t="shared" si="8"/>
        <v>7</v>
      </c>
      <c r="D120" s="1538"/>
      <c r="E120" s="1538"/>
      <c r="F120" s="1538"/>
      <c r="G120" s="1539" t="e">
        <f t="shared" si="11"/>
        <v>#DIV/0!</v>
      </c>
      <c r="H120" s="1540" t="e">
        <f t="shared" si="12"/>
        <v>#DIV/0!</v>
      </c>
      <c r="I120" s="1540" t="e">
        <f>SUM($H$15:H120)</f>
        <v>#DIV/0!</v>
      </c>
      <c r="J120" s="1541"/>
      <c r="K120" s="1542" t="e">
        <f t="shared" si="13"/>
        <v>#N/A</v>
      </c>
      <c r="L120" s="1543" t="e">
        <f t="shared" si="14"/>
        <v>#N/A</v>
      </c>
      <c r="M120" s="1544" t="e">
        <f t="shared" si="15"/>
        <v>#N/A</v>
      </c>
      <c r="N120" s="1540" t="e">
        <f>SUM($M$15:M120)</f>
        <v>#N/A</v>
      </c>
      <c r="O120" s="1540" t="e">
        <f t="shared" si="9"/>
        <v>#DIV/0!</v>
      </c>
      <c r="P120" s="1540" t="e">
        <f>SUM($O$15:O120)</f>
        <v>#DIV/0!</v>
      </c>
    </row>
    <row r="121" spans="2:16">
      <c r="B121" s="1536">
        <f t="shared" si="10"/>
        <v>45854</v>
      </c>
      <c r="C121" s="1537">
        <f t="shared" si="8"/>
        <v>7</v>
      </c>
      <c r="D121" s="1538"/>
      <c r="E121" s="1538"/>
      <c r="F121" s="1538"/>
      <c r="G121" s="1539" t="e">
        <f t="shared" si="11"/>
        <v>#DIV/0!</v>
      </c>
      <c r="H121" s="1540" t="e">
        <f t="shared" si="12"/>
        <v>#DIV/0!</v>
      </c>
      <c r="I121" s="1540" t="e">
        <f>SUM($H$15:H121)</f>
        <v>#DIV/0!</v>
      </c>
      <c r="J121" s="1541"/>
      <c r="K121" s="1542" t="e">
        <f t="shared" si="13"/>
        <v>#N/A</v>
      </c>
      <c r="L121" s="1543" t="e">
        <f t="shared" si="14"/>
        <v>#N/A</v>
      </c>
      <c r="M121" s="1544" t="e">
        <f t="shared" si="15"/>
        <v>#N/A</v>
      </c>
      <c r="N121" s="1540" t="e">
        <f>SUM($M$15:M121)</f>
        <v>#N/A</v>
      </c>
      <c r="O121" s="1540" t="e">
        <f t="shared" si="9"/>
        <v>#DIV/0!</v>
      </c>
      <c r="P121" s="1540" t="e">
        <f>SUM($O$15:O121)</f>
        <v>#DIV/0!</v>
      </c>
    </row>
    <row r="122" spans="2:16">
      <c r="B122" s="1536">
        <f t="shared" si="10"/>
        <v>45855</v>
      </c>
      <c r="C122" s="1537">
        <f t="shared" si="8"/>
        <v>7</v>
      </c>
      <c r="D122" s="1538"/>
      <c r="E122" s="1538"/>
      <c r="F122" s="1538"/>
      <c r="G122" s="1539" t="e">
        <f t="shared" si="11"/>
        <v>#DIV/0!</v>
      </c>
      <c r="H122" s="1540" t="e">
        <f t="shared" si="12"/>
        <v>#DIV/0!</v>
      </c>
      <c r="I122" s="1540" t="e">
        <f>SUM($H$15:H122)</f>
        <v>#DIV/0!</v>
      </c>
      <c r="J122" s="1541"/>
      <c r="K122" s="1542" t="e">
        <f t="shared" si="13"/>
        <v>#N/A</v>
      </c>
      <c r="L122" s="1543" t="e">
        <f t="shared" si="14"/>
        <v>#N/A</v>
      </c>
      <c r="M122" s="1544" t="e">
        <f t="shared" si="15"/>
        <v>#N/A</v>
      </c>
      <c r="N122" s="1540" t="e">
        <f>SUM($M$15:M122)</f>
        <v>#N/A</v>
      </c>
      <c r="O122" s="1540" t="e">
        <f t="shared" si="9"/>
        <v>#DIV/0!</v>
      </c>
      <c r="P122" s="1540" t="e">
        <f>SUM($O$15:O122)</f>
        <v>#DIV/0!</v>
      </c>
    </row>
    <row r="123" spans="2:16">
      <c r="B123" s="1536">
        <f t="shared" si="10"/>
        <v>45856</v>
      </c>
      <c r="C123" s="1537">
        <f t="shared" si="8"/>
        <v>7</v>
      </c>
      <c r="D123" s="1538"/>
      <c r="E123" s="1538"/>
      <c r="F123" s="1538"/>
      <c r="G123" s="1539" t="e">
        <f t="shared" si="11"/>
        <v>#DIV/0!</v>
      </c>
      <c r="H123" s="1540" t="e">
        <f t="shared" si="12"/>
        <v>#DIV/0!</v>
      </c>
      <c r="I123" s="1540" t="e">
        <f>SUM($H$15:H123)</f>
        <v>#DIV/0!</v>
      </c>
      <c r="J123" s="1541"/>
      <c r="K123" s="1542" t="e">
        <f t="shared" si="13"/>
        <v>#N/A</v>
      </c>
      <c r="L123" s="1543" t="e">
        <f t="shared" si="14"/>
        <v>#N/A</v>
      </c>
      <c r="M123" s="1544" t="e">
        <f t="shared" si="15"/>
        <v>#N/A</v>
      </c>
      <c r="N123" s="1540" t="e">
        <f>SUM($M$15:M123)</f>
        <v>#N/A</v>
      </c>
      <c r="O123" s="1540" t="e">
        <f t="shared" si="9"/>
        <v>#DIV/0!</v>
      </c>
      <c r="P123" s="1540" t="e">
        <f>SUM($O$15:O123)</f>
        <v>#DIV/0!</v>
      </c>
    </row>
    <row r="124" spans="2:16">
      <c r="B124" s="1536">
        <f t="shared" si="10"/>
        <v>45857</v>
      </c>
      <c r="C124" s="1537">
        <f t="shared" si="8"/>
        <v>7</v>
      </c>
      <c r="D124" s="1538"/>
      <c r="E124" s="1538"/>
      <c r="F124" s="1538"/>
      <c r="G124" s="1539" t="e">
        <f t="shared" si="11"/>
        <v>#DIV/0!</v>
      </c>
      <c r="H124" s="1540" t="e">
        <f t="shared" si="12"/>
        <v>#DIV/0!</v>
      </c>
      <c r="I124" s="1540" t="e">
        <f>SUM($H$15:H124)</f>
        <v>#DIV/0!</v>
      </c>
      <c r="J124" s="1541"/>
      <c r="K124" s="1542" t="e">
        <f t="shared" si="13"/>
        <v>#N/A</v>
      </c>
      <c r="L124" s="1543" t="e">
        <f t="shared" si="14"/>
        <v>#N/A</v>
      </c>
      <c r="M124" s="1544" t="e">
        <f t="shared" si="15"/>
        <v>#N/A</v>
      </c>
      <c r="N124" s="1540" t="e">
        <f>SUM($M$15:M124)</f>
        <v>#N/A</v>
      </c>
      <c r="O124" s="1540" t="e">
        <f t="shared" si="9"/>
        <v>#DIV/0!</v>
      </c>
      <c r="P124" s="1540" t="e">
        <f>SUM($O$15:O124)</f>
        <v>#DIV/0!</v>
      </c>
    </row>
    <row r="125" spans="2:16">
      <c r="B125" s="1536">
        <f t="shared" si="10"/>
        <v>45858</v>
      </c>
      <c r="C125" s="1537">
        <f t="shared" si="8"/>
        <v>7</v>
      </c>
      <c r="D125" s="1538"/>
      <c r="E125" s="1538"/>
      <c r="F125" s="1538"/>
      <c r="G125" s="1539" t="e">
        <f t="shared" si="11"/>
        <v>#DIV/0!</v>
      </c>
      <c r="H125" s="1540" t="e">
        <f t="shared" si="12"/>
        <v>#DIV/0!</v>
      </c>
      <c r="I125" s="1540" t="e">
        <f>SUM($H$15:H125)</f>
        <v>#DIV/0!</v>
      </c>
      <c r="J125" s="1541"/>
      <c r="K125" s="1542" t="e">
        <f t="shared" si="13"/>
        <v>#N/A</v>
      </c>
      <c r="L125" s="1543" t="e">
        <f t="shared" si="14"/>
        <v>#N/A</v>
      </c>
      <c r="M125" s="1544" t="e">
        <f t="shared" si="15"/>
        <v>#N/A</v>
      </c>
      <c r="N125" s="1540" t="e">
        <f>SUM($M$15:M125)</f>
        <v>#N/A</v>
      </c>
      <c r="O125" s="1540" t="e">
        <f t="shared" si="9"/>
        <v>#DIV/0!</v>
      </c>
      <c r="P125" s="1540" t="e">
        <f>SUM($O$15:O125)</f>
        <v>#DIV/0!</v>
      </c>
    </row>
    <row r="126" spans="2:16">
      <c r="B126" s="1536">
        <f t="shared" si="10"/>
        <v>45859</v>
      </c>
      <c r="C126" s="1537">
        <f t="shared" si="8"/>
        <v>7</v>
      </c>
      <c r="D126" s="1538"/>
      <c r="E126" s="1538"/>
      <c r="F126" s="1538"/>
      <c r="G126" s="1539" t="e">
        <f t="shared" si="11"/>
        <v>#DIV/0!</v>
      </c>
      <c r="H126" s="1540" t="e">
        <f t="shared" si="12"/>
        <v>#DIV/0!</v>
      </c>
      <c r="I126" s="1540" t="e">
        <f>SUM($H$15:H126)</f>
        <v>#DIV/0!</v>
      </c>
      <c r="J126" s="1541"/>
      <c r="K126" s="1542" t="e">
        <f t="shared" si="13"/>
        <v>#N/A</v>
      </c>
      <c r="L126" s="1543" t="e">
        <f t="shared" si="14"/>
        <v>#N/A</v>
      </c>
      <c r="M126" s="1544" t="e">
        <f t="shared" si="15"/>
        <v>#N/A</v>
      </c>
      <c r="N126" s="1540" t="e">
        <f>SUM($M$15:M126)</f>
        <v>#N/A</v>
      </c>
      <c r="O126" s="1540" t="e">
        <f t="shared" si="9"/>
        <v>#DIV/0!</v>
      </c>
      <c r="P126" s="1540" t="e">
        <f>SUM($O$15:O126)</f>
        <v>#DIV/0!</v>
      </c>
    </row>
    <row r="127" spans="2:16">
      <c r="B127" s="1536">
        <f t="shared" si="10"/>
        <v>45860</v>
      </c>
      <c r="C127" s="1537">
        <f t="shared" si="8"/>
        <v>7</v>
      </c>
      <c r="D127" s="1538"/>
      <c r="E127" s="1538"/>
      <c r="F127" s="1538"/>
      <c r="G127" s="1539" t="e">
        <f t="shared" si="11"/>
        <v>#DIV/0!</v>
      </c>
      <c r="H127" s="1540" t="e">
        <f t="shared" si="12"/>
        <v>#DIV/0!</v>
      </c>
      <c r="I127" s="1540" t="e">
        <f>SUM($H$15:H127)</f>
        <v>#DIV/0!</v>
      </c>
      <c r="J127" s="1541"/>
      <c r="K127" s="1542" t="e">
        <f t="shared" si="13"/>
        <v>#N/A</v>
      </c>
      <c r="L127" s="1543" t="e">
        <f t="shared" si="14"/>
        <v>#N/A</v>
      </c>
      <c r="M127" s="1544" t="e">
        <f t="shared" si="15"/>
        <v>#N/A</v>
      </c>
      <c r="N127" s="1540" t="e">
        <f>SUM($M$15:M127)</f>
        <v>#N/A</v>
      </c>
      <c r="O127" s="1540" t="e">
        <f t="shared" si="9"/>
        <v>#DIV/0!</v>
      </c>
      <c r="P127" s="1540" t="e">
        <f>SUM($O$15:O127)</f>
        <v>#DIV/0!</v>
      </c>
    </row>
    <row r="128" spans="2:16">
      <c r="B128" s="1536">
        <f t="shared" si="10"/>
        <v>45861</v>
      </c>
      <c r="C128" s="1537">
        <f t="shared" si="8"/>
        <v>7</v>
      </c>
      <c r="D128" s="1538"/>
      <c r="E128" s="1538"/>
      <c r="F128" s="1538"/>
      <c r="G128" s="1539" t="e">
        <f t="shared" si="11"/>
        <v>#DIV/0!</v>
      </c>
      <c r="H128" s="1540" t="e">
        <f t="shared" si="12"/>
        <v>#DIV/0!</v>
      </c>
      <c r="I128" s="1540" t="e">
        <f>SUM($H$15:H128)</f>
        <v>#DIV/0!</v>
      </c>
      <c r="J128" s="1541"/>
      <c r="K128" s="1542" t="e">
        <f t="shared" si="13"/>
        <v>#N/A</v>
      </c>
      <c r="L128" s="1543" t="e">
        <f t="shared" si="14"/>
        <v>#N/A</v>
      </c>
      <c r="M128" s="1544" t="e">
        <f t="shared" si="15"/>
        <v>#N/A</v>
      </c>
      <c r="N128" s="1540" t="e">
        <f>SUM($M$15:M128)</f>
        <v>#N/A</v>
      </c>
      <c r="O128" s="1540" t="e">
        <f t="shared" si="9"/>
        <v>#DIV/0!</v>
      </c>
      <c r="P128" s="1540" t="e">
        <f>SUM($O$15:O128)</f>
        <v>#DIV/0!</v>
      </c>
    </row>
    <row r="129" spans="2:16">
      <c r="B129" s="1536">
        <f t="shared" si="10"/>
        <v>45862</v>
      </c>
      <c r="C129" s="1537">
        <f t="shared" si="8"/>
        <v>7</v>
      </c>
      <c r="D129" s="1538"/>
      <c r="E129" s="1538"/>
      <c r="F129" s="1538"/>
      <c r="G129" s="1539" t="e">
        <f t="shared" si="11"/>
        <v>#DIV/0!</v>
      </c>
      <c r="H129" s="1540" t="e">
        <f t="shared" si="12"/>
        <v>#DIV/0!</v>
      </c>
      <c r="I129" s="1540" t="e">
        <f>SUM($H$15:H129)</f>
        <v>#DIV/0!</v>
      </c>
      <c r="J129" s="1541"/>
      <c r="K129" s="1542" t="e">
        <f t="shared" si="13"/>
        <v>#N/A</v>
      </c>
      <c r="L129" s="1543" t="e">
        <f t="shared" si="14"/>
        <v>#N/A</v>
      </c>
      <c r="M129" s="1544" t="e">
        <f t="shared" si="15"/>
        <v>#N/A</v>
      </c>
      <c r="N129" s="1540" t="e">
        <f>SUM($M$15:M129)</f>
        <v>#N/A</v>
      </c>
      <c r="O129" s="1540" t="e">
        <f t="shared" si="9"/>
        <v>#DIV/0!</v>
      </c>
      <c r="P129" s="1540" t="e">
        <f>SUM($O$15:O129)</f>
        <v>#DIV/0!</v>
      </c>
    </row>
    <row r="130" spans="2:16">
      <c r="B130" s="1536">
        <f t="shared" si="10"/>
        <v>45863</v>
      </c>
      <c r="C130" s="1537">
        <f t="shared" si="8"/>
        <v>7</v>
      </c>
      <c r="D130" s="1538"/>
      <c r="E130" s="1538"/>
      <c r="F130" s="1538"/>
      <c r="G130" s="1539" t="e">
        <f t="shared" si="11"/>
        <v>#DIV/0!</v>
      </c>
      <c r="H130" s="1540" t="e">
        <f t="shared" si="12"/>
        <v>#DIV/0!</v>
      </c>
      <c r="I130" s="1540" t="e">
        <f>SUM($H$15:H130)</f>
        <v>#DIV/0!</v>
      </c>
      <c r="J130" s="1541"/>
      <c r="K130" s="1542" t="e">
        <f t="shared" si="13"/>
        <v>#N/A</v>
      </c>
      <c r="L130" s="1543" t="e">
        <f t="shared" si="14"/>
        <v>#N/A</v>
      </c>
      <c r="M130" s="1544" t="e">
        <f t="shared" si="15"/>
        <v>#N/A</v>
      </c>
      <c r="N130" s="1540" t="e">
        <f>SUM($M$15:M130)</f>
        <v>#N/A</v>
      </c>
      <c r="O130" s="1540" t="e">
        <f t="shared" si="9"/>
        <v>#DIV/0!</v>
      </c>
      <c r="P130" s="1540" t="e">
        <f>SUM($O$15:O130)</f>
        <v>#DIV/0!</v>
      </c>
    </row>
    <row r="131" spans="2:16">
      <c r="B131" s="1536">
        <f t="shared" si="10"/>
        <v>45864</v>
      </c>
      <c r="C131" s="1537">
        <f t="shared" si="8"/>
        <v>7</v>
      </c>
      <c r="D131" s="1538"/>
      <c r="E131" s="1538"/>
      <c r="F131" s="1538"/>
      <c r="G131" s="1539" t="e">
        <f t="shared" si="11"/>
        <v>#DIV/0!</v>
      </c>
      <c r="H131" s="1540" t="e">
        <f t="shared" si="12"/>
        <v>#DIV/0!</v>
      </c>
      <c r="I131" s="1540" t="e">
        <f>SUM($H$15:H131)</f>
        <v>#DIV/0!</v>
      </c>
      <c r="J131" s="1541"/>
      <c r="K131" s="1542" t="e">
        <f t="shared" si="13"/>
        <v>#N/A</v>
      </c>
      <c r="L131" s="1543" t="e">
        <f t="shared" si="14"/>
        <v>#N/A</v>
      </c>
      <c r="M131" s="1544" t="e">
        <f t="shared" si="15"/>
        <v>#N/A</v>
      </c>
      <c r="N131" s="1540" t="e">
        <f>SUM($M$15:M131)</f>
        <v>#N/A</v>
      </c>
      <c r="O131" s="1540" t="e">
        <f t="shared" si="9"/>
        <v>#DIV/0!</v>
      </c>
      <c r="P131" s="1540" t="e">
        <f>SUM($O$15:O131)</f>
        <v>#DIV/0!</v>
      </c>
    </row>
    <row r="132" spans="2:16">
      <c r="B132" s="1536">
        <f t="shared" si="10"/>
        <v>45865</v>
      </c>
      <c r="C132" s="1537">
        <f t="shared" si="8"/>
        <v>7</v>
      </c>
      <c r="D132" s="1538"/>
      <c r="E132" s="1538"/>
      <c r="F132" s="1538"/>
      <c r="G132" s="1539" t="e">
        <f t="shared" si="11"/>
        <v>#DIV/0!</v>
      </c>
      <c r="H132" s="1540" t="e">
        <f t="shared" si="12"/>
        <v>#DIV/0!</v>
      </c>
      <c r="I132" s="1540" t="e">
        <f>SUM($H$15:H132)</f>
        <v>#DIV/0!</v>
      </c>
      <c r="J132" s="1541"/>
      <c r="K132" s="1542" t="e">
        <f t="shared" si="13"/>
        <v>#N/A</v>
      </c>
      <c r="L132" s="1543" t="e">
        <f t="shared" si="14"/>
        <v>#N/A</v>
      </c>
      <c r="M132" s="1544" t="e">
        <f t="shared" si="15"/>
        <v>#N/A</v>
      </c>
      <c r="N132" s="1540" t="e">
        <f>SUM($M$15:M132)</f>
        <v>#N/A</v>
      </c>
      <c r="O132" s="1540" t="e">
        <f t="shared" si="9"/>
        <v>#DIV/0!</v>
      </c>
      <c r="P132" s="1540" t="e">
        <f>SUM($O$15:O132)</f>
        <v>#DIV/0!</v>
      </c>
    </row>
    <row r="133" spans="2:16">
      <c r="B133" s="1536">
        <f t="shared" si="10"/>
        <v>45866</v>
      </c>
      <c r="C133" s="1537">
        <f t="shared" si="8"/>
        <v>7</v>
      </c>
      <c r="D133" s="1538"/>
      <c r="E133" s="1538"/>
      <c r="F133" s="1538"/>
      <c r="G133" s="1539" t="e">
        <f t="shared" si="11"/>
        <v>#DIV/0!</v>
      </c>
      <c r="H133" s="1540" t="e">
        <f t="shared" si="12"/>
        <v>#DIV/0!</v>
      </c>
      <c r="I133" s="1540" t="e">
        <f>SUM($H$15:H133)</f>
        <v>#DIV/0!</v>
      </c>
      <c r="J133" s="1541"/>
      <c r="K133" s="1542" t="e">
        <f t="shared" si="13"/>
        <v>#N/A</v>
      </c>
      <c r="L133" s="1543" t="e">
        <f t="shared" si="14"/>
        <v>#N/A</v>
      </c>
      <c r="M133" s="1544" t="e">
        <f t="shared" si="15"/>
        <v>#N/A</v>
      </c>
      <c r="N133" s="1540" t="e">
        <f>SUM($M$15:M133)</f>
        <v>#N/A</v>
      </c>
      <c r="O133" s="1540" t="e">
        <f t="shared" si="9"/>
        <v>#DIV/0!</v>
      </c>
      <c r="P133" s="1540" t="e">
        <f>SUM($O$15:O133)</f>
        <v>#DIV/0!</v>
      </c>
    </row>
    <row r="134" spans="2:16">
      <c r="B134" s="1536">
        <f t="shared" si="10"/>
        <v>45867</v>
      </c>
      <c r="C134" s="1537">
        <f t="shared" si="8"/>
        <v>7</v>
      </c>
      <c r="D134" s="1538"/>
      <c r="E134" s="1538"/>
      <c r="F134" s="1538"/>
      <c r="G134" s="1539" t="e">
        <f t="shared" si="11"/>
        <v>#DIV/0!</v>
      </c>
      <c r="H134" s="1540" t="e">
        <f t="shared" si="12"/>
        <v>#DIV/0!</v>
      </c>
      <c r="I134" s="1540" t="e">
        <f>SUM($H$15:H134)</f>
        <v>#DIV/0!</v>
      </c>
      <c r="J134" s="1541"/>
      <c r="K134" s="1542" t="e">
        <f t="shared" si="13"/>
        <v>#N/A</v>
      </c>
      <c r="L134" s="1543" t="e">
        <f t="shared" si="14"/>
        <v>#N/A</v>
      </c>
      <c r="M134" s="1544" t="e">
        <f t="shared" si="15"/>
        <v>#N/A</v>
      </c>
      <c r="N134" s="1540" t="e">
        <f>SUM($M$15:M134)</f>
        <v>#N/A</v>
      </c>
      <c r="O134" s="1540" t="e">
        <f t="shared" si="9"/>
        <v>#DIV/0!</v>
      </c>
      <c r="P134" s="1540" t="e">
        <f>SUM($O$15:O134)</f>
        <v>#DIV/0!</v>
      </c>
    </row>
    <row r="135" spans="2:16">
      <c r="B135" s="1536">
        <f t="shared" si="10"/>
        <v>45868</v>
      </c>
      <c r="C135" s="1537">
        <f t="shared" si="8"/>
        <v>7</v>
      </c>
      <c r="D135" s="1538"/>
      <c r="E135" s="1538"/>
      <c r="F135" s="1538"/>
      <c r="G135" s="1539" t="e">
        <f t="shared" si="11"/>
        <v>#DIV/0!</v>
      </c>
      <c r="H135" s="1540" t="e">
        <f t="shared" si="12"/>
        <v>#DIV/0!</v>
      </c>
      <c r="I135" s="1540" t="e">
        <f>SUM($H$15:H135)</f>
        <v>#DIV/0!</v>
      </c>
      <c r="J135" s="1541"/>
      <c r="K135" s="1542" t="e">
        <f t="shared" si="13"/>
        <v>#N/A</v>
      </c>
      <c r="L135" s="1543" t="e">
        <f t="shared" si="14"/>
        <v>#N/A</v>
      </c>
      <c r="M135" s="1544" t="e">
        <f t="shared" si="15"/>
        <v>#N/A</v>
      </c>
      <c r="N135" s="1540" t="e">
        <f>SUM($M$15:M135)</f>
        <v>#N/A</v>
      </c>
      <c r="O135" s="1540" t="e">
        <f t="shared" si="9"/>
        <v>#DIV/0!</v>
      </c>
      <c r="P135" s="1540" t="e">
        <f>SUM($O$15:O135)</f>
        <v>#DIV/0!</v>
      </c>
    </row>
    <row r="136" spans="2:16">
      <c r="B136" s="1536">
        <f t="shared" si="10"/>
        <v>45869</v>
      </c>
      <c r="C136" s="1537">
        <f t="shared" si="8"/>
        <v>7</v>
      </c>
      <c r="D136" s="1538"/>
      <c r="E136" s="1538"/>
      <c r="F136" s="1538"/>
      <c r="G136" s="1539" t="e">
        <f t="shared" si="11"/>
        <v>#DIV/0!</v>
      </c>
      <c r="H136" s="1540" t="e">
        <f t="shared" si="12"/>
        <v>#DIV/0!</v>
      </c>
      <c r="I136" s="1540" t="e">
        <f>SUM($H$15:H136)</f>
        <v>#DIV/0!</v>
      </c>
      <c r="J136" s="1541"/>
      <c r="K136" s="1542" t="e">
        <f t="shared" si="13"/>
        <v>#N/A</v>
      </c>
      <c r="L136" s="1543" t="e">
        <f t="shared" si="14"/>
        <v>#N/A</v>
      </c>
      <c r="M136" s="1544" t="e">
        <f t="shared" si="15"/>
        <v>#N/A</v>
      </c>
      <c r="N136" s="1540" t="e">
        <f>SUM($M$15:M136)</f>
        <v>#N/A</v>
      </c>
      <c r="O136" s="1540" t="e">
        <f t="shared" si="9"/>
        <v>#DIV/0!</v>
      </c>
      <c r="P136" s="1540" t="e">
        <f>SUM($O$15:O136)</f>
        <v>#DIV/0!</v>
      </c>
    </row>
    <row r="137" spans="2:16">
      <c r="B137" s="1536">
        <f t="shared" si="10"/>
        <v>45870</v>
      </c>
      <c r="C137" s="1537">
        <f t="shared" si="8"/>
        <v>8</v>
      </c>
      <c r="D137" s="1538"/>
      <c r="E137" s="1538"/>
      <c r="F137" s="1538"/>
      <c r="G137" s="1539" t="e">
        <f t="shared" si="11"/>
        <v>#DIV/0!</v>
      </c>
      <c r="H137" s="1540" t="e">
        <f t="shared" si="12"/>
        <v>#DIV/0!</v>
      </c>
      <c r="I137" s="1540" t="e">
        <f>SUM($H$15:H137)</f>
        <v>#DIV/0!</v>
      </c>
      <c r="J137" s="1541"/>
      <c r="K137" s="1542" t="e">
        <f t="shared" si="13"/>
        <v>#N/A</v>
      </c>
      <c r="L137" s="1543" t="e">
        <f t="shared" si="14"/>
        <v>#N/A</v>
      </c>
      <c r="M137" s="1544" t="e">
        <f t="shared" si="15"/>
        <v>#N/A</v>
      </c>
      <c r="N137" s="1540" t="e">
        <f>SUM($M$15:M137)</f>
        <v>#N/A</v>
      </c>
      <c r="O137" s="1540" t="e">
        <f t="shared" si="9"/>
        <v>#DIV/0!</v>
      </c>
      <c r="P137" s="1540" t="e">
        <f>SUM($O$15:O137)</f>
        <v>#DIV/0!</v>
      </c>
    </row>
    <row r="138" spans="2:16">
      <c r="B138" s="1536">
        <f t="shared" si="10"/>
        <v>45871</v>
      </c>
      <c r="C138" s="1537">
        <f t="shared" si="8"/>
        <v>8</v>
      </c>
      <c r="D138" s="1538"/>
      <c r="E138" s="1538"/>
      <c r="F138" s="1538"/>
      <c r="G138" s="1539" t="e">
        <f t="shared" si="11"/>
        <v>#DIV/0!</v>
      </c>
      <c r="H138" s="1540" t="e">
        <f t="shared" si="12"/>
        <v>#DIV/0!</v>
      </c>
      <c r="I138" s="1540" t="e">
        <f>SUM($H$15:H138)</f>
        <v>#DIV/0!</v>
      </c>
      <c r="J138" s="1541"/>
      <c r="K138" s="1542" t="e">
        <f t="shared" si="13"/>
        <v>#N/A</v>
      </c>
      <c r="L138" s="1543" t="e">
        <f t="shared" si="14"/>
        <v>#N/A</v>
      </c>
      <c r="M138" s="1544" t="e">
        <f t="shared" si="15"/>
        <v>#N/A</v>
      </c>
      <c r="N138" s="1540" t="e">
        <f>SUM($M$15:M138)</f>
        <v>#N/A</v>
      </c>
      <c r="O138" s="1540" t="e">
        <f t="shared" si="9"/>
        <v>#DIV/0!</v>
      </c>
      <c r="P138" s="1540" t="e">
        <f>SUM($O$15:O138)</f>
        <v>#DIV/0!</v>
      </c>
    </row>
    <row r="139" spans="2:16">
      <c r="B139" s="1536">
        <f t="shared" si="10"/>
        <v>45872</v>
      </c>
      <c r="C139" s="1537">
        <f t="shared" si="8"/>
        <v>8</v>
      </c>
      <c r="D139" s="1538"/>
      <c r="E139" s="1538"/>
      <c r="F139" s="1538"/>
      <c r="G139" s="1539" t="e">
        <f t="shared" si="11"/>
        <v>#DIV/0!</v>
      </c>
      <c r="H139" s="1540" t="e">
        <f t="shared" si="12"/>
        <v>#DIV/0!</v>
      </c>
      <c r="I139" s="1540" t="e">
        <f>SUM($H$15:H139)</f>
        <v>#DIV/0!</v>
      </c>
      <c r="J139" s="1541"/>
      <c r="K139" s="1542" t="e">
        <f t="shared" si="13"/>
        <v>#N/A</v>
      </c>
      <c r="L139" s="1543" t="e">
        <f t="shared" si="14"/>
        <v>#N/A</v>
      </c>
      <c r="M139" s="1544" t="e">
        <f t="shared" si="15"/>
        <v>#N/A</v>
      </c>
      <c r="N139" s="1540" t="e">
        <f>SUM($M$15:M139)</f>
        <v>#N/A</v>
      </c>
      <c r="O139" s="1540" t="e">
        <f t="shared" si="9"/>
        <v>#DIV/0!</v>
      </c>
      <c r="P139" s="1540" t="e">
        <f>SUM($O$15:O139)</f>
        <v>#DIV/0!</v>
      </c>
    </row>
    <row r="140" spans="2:16">
      <c r="B140" s="1536">
        <f t="shared" si="10"/>
        <v>45873</v>
      </c>
      <c r="C140" s="1537">
        <f t="shared" si="8"/>
        <v>8</v>
      </c>
      <c r="D140" s="1538"/>
      <c r="E140" s="1538"/>
      <c r="F140" s="1538"/>
      <c r="G140" s="1539" t="e">
        <f t="shared" si="11"/>
        <v>#DIV/0!</v>
      </c>
      <c r="H140" s="1540" t="e">
        <f t="shared" si="12"/>
        <v>#DIV/0!</v>
      </c>
      <c r="I140" s="1540" t="e">
        <f>SUM($H$15:H140)</f>
        <v>#DIV/0!</v>
      </c>
      <c r="J140" s="1541"/>
      <c r="K140" s="1542" t="e">
        <f t="shared" si="13"/>
        <v>#N/A</v>
      </c>
      <c r="L140" s="1543" t="e">
        <f t="shared" si="14"/>
        <v>#N/A</v>
      </c>
      <c r="M140" s="1544" t="e">
        <f t="shared" si="15"/>
        <v>#N/A</v>
      </c>
      <c r="N140" s="1540" t="e">
        <f>SUM($M$15:M140)</f>
        <v>#N/A</v>
      </c>
      <c r="O140" s="1540" t="e">
        <f t="shared" si="9"/>
        <v>#DIV/0!</v>
      </c>
      <c r="P140" s="1540" t="e">
        <f>SUM($O$15:O140)</f>
        <v>#DIV/0!</v>
      </c>
    </row>
    <row r="141" spans="2:16">
      <c r="B141" s="1536">
        <f t="shared" si="10"/>
        <v>45874</v>
      </c>
      <c r="C141" s="1537">
        <f t="shared" si="8"/>
        <v>8</v>
      </c>
      <c r="D141" s="1538"/>
      <c r="E141" s="1538"/>
      <c r="F141" s="1538"/>
      <c r="G141" s="1539" t="e">
        <f t="shared" si="11"/>
        <v>#DIV/0!</v>
      </c>
      <c r="H141" s="1540" t="e">
        <f t="shared" si="12"/>
        <v>#DIV/0!</v>
      </c>
      <c r="I141" s="1540" t="e">
        <f>SUM($H$15:H141)</f>
        <v>#DIV/0!</v>
      </c>
      <c r="J141" s="1541"/>
      <c r="K141" s="1542" t="e">
        <f t="shared" si="13"/>
        <v>#N/A</v>
      </c>
      <c r="L141" s="1543" t="e">
        <f t="shared" si="14"/>
        <v>#N/A</v>
      </c>
      <c r="M141" s="1544" t="e">
        <f t="shared" si="15"/>
        <v>#N/A</v>
      </c>
      <c r="N141" s="1540" t="e">
        <f>SUM($M$15:M141)</f>
        <v>#N/A</v>
      </c>
      <c r="O141" s="1540" t="e">
        <f t="shared" si="9"/>
        <v>#DIV/0!</v>
      </c>
      <c r="P141" s="1540" t="e">
        <f>SUM($O$15:O141)</f>
        <v>#DIV/0!</v>
      </c>
    </row>
    <row r="142" spans="2:16">
      <c r="B142" s="1536">
        <f t="shared" si="10"/>
        <v>45875</v>
      </c>
      <c r="C142" s="1537">
        <f t="shared" si="8"/>
        <v>8</v>
      </c>
      <c r="D142" s="1538"/>
      <c r="E142" s="1538"/>
      <c r="F142" s="1538"/>
      <c r="G142" s="1539" t="e">
        <f t="shared" si="11"/>
        <v>#DIV/0!</v>
      </c>
      <c r="H142" s="1540" t="e">
        <f t="shared" si="12"/>
        <v>#DIV/0!</v>
      </c>
      <c r="I142" s="1540" t="e">
        <f>SUM($H$15:H142)</f>
        <v>#DIV/0!</v>
      </c>
      <c r="J142" s="1541"/>
      <c r="K142" s="1542" t="e">
        <f t="shared" si="13"/>
        <v>#N/A</v>
      </c>
      <c r="L142" s="1543" t="e">
        <f t="shared" si="14"/>
        <v>#N/A</v>
      </c>
      <c r="M142" s="1544" t="e">
        <f t="shared" si="15"/>
        <v>#N/A</v>
      </c>
      <c r="N142" s="1540" t="e">
        <f>SUM($M$15:M142)</f>
        <v>#N/A</v>
      </c>
      <c r="O142" s="1540" t="e">
        <f t="shared" si="9"/>
        <v>#DIV/0!</v>
      </c>
      <c r="P142" s="1540" t="e">
        <f>SUM($O$15:O142)</f>
        <v>#DIV/0!</v>
      </c>
    </row>
    <row r="143" spans="2:16">
      <c r="B143" s="1536">
        <f t="shared" si="10"/>
        <v>45876</v>
      </c>
      <c r="C143" s="1537">
        <f t="shared" ref="C143:C206" si="16">MONTH(B143)</f>
        <v>8</v>
      </c>
      <c r="D143" s="1538"/>
      <c r="E143" s="1538"/>
      <c r="F143" s="1538"/>
      <c r="G143" s="1539" t="e">
        <f t="shared" si="11"/>
        <v>#DIV/0!</v>
      </c>
      <c r="H143" s="1540" t="e">
        <f t="shared" si="12"/>
        <v>#DIV/0!</v>
      </c>
      <c r="I143" s="1540" t="e">
        <f>SUM($H$15:H143)</f>
        <v>#DIV/0!</v>
      </c>
      <c r="J143" s="1541"/>
      <c r="K143" s="1542" t="e">
        <f t="shared" si="13"/>
        <v>#N/A</v>
      </c>
      <c r="L143" s="1543" t="e">
        <f t="shared" si="14"/>
        <v>#N/A</v>
      </c>
      <c r="M143" s="1544" t="e">
        <f t="shared" si="15"/>
        <v>#N/A</v>
      </c>
      <c r="N143" s="1540" t="e">
        <f>SUM($M$15:M143)</f>
        <v>#N/A</v>
      </c>
      <c r="O143" s="1540" t="e">
        <f t="shared" ref="O143:O206" si="17">SUM(H143+M143)</f>
        <v>#DIV/0!</v>
      </c>
      <c r="P143" s="1540" t="e">
        <f>SUM($O$15:O143)</f>
        <v>#DIV/0!</v>
      </c>
    </row>
    <row r="144" spans="2:16">
      <c r="B144" s="1536">
        <f t="shared" ref="B144:B207" si="18">B143+1</f>
        <v>45877</v>
      </c>
      <c r="C144" s="1537">
        <f t="shared" si="16"/>
        <v>8</v>
      </c>
      <c r="D144" s="1538"/>
      <c r="E144" s="1538"/>
      <c r="F144" s="1538"/>
      <c r="G144" s="1539" t="e">
        <f t="shared" ref="G144:G207" si="19">((E144-F144)/D144)*100</f>
        <v>#DIV/0!</v>
      </c>
      <c r="H144" s="1540" t="e">
        <f t="shared" ref="H144:H207" si="20">IF(AND(G144&gt;=0,G144&lt;=5),1200-(G144*800),IF(AND(G144&gt;5,G144&lt;75.667),-2800-(300*(G144-5)),-24000))</f>
        <v>#DIV/0!</v>
      </c>
      <c r="I144" s="1540" t="e">
        <f>SUM($H$15:H144)</f>
        <v>#DIV/0!</v>
      </c>
      <c r="J144" s="1541"/>
      <c r="K144" s="1542" t="e">
        <f t="shared" ref="K144:K207" si="21">IF(ISBLANK(J145),#N/A,J145)</f>
        <v>#N/A</v>
      </c>
      <c r="L144" s="1543" t="e">
        <f t="shared" ref="L144:L207" si="22">MAX((J144-K144),(K144-J144))</f>
        <v>#N/A</v>
      </c>
      <c r="M144" s="1544" t="e">
        <f t="shared" ref="M144:M197" si="23">IF(AND(L144&gt;=0, L144&lt;=1.5), 3200, IF(AND(L144&gt;1.5,L144&lt;=2.8),3200*((2.8-L144)/1.3),IF(AND(L144&gt;2.8, L144&lt;15), -24000*((2.8-L144)/-12.2), -24000)))</f>
        <v>#N/A</v>
      </c>
      <c r="N144" s="1540" t="e">
        <f>SUM($M$15:M144)</f>
        <v>#N/A</v>
      </c>
      <c r="O144" s="1540" t="e">
        <f t="shared" si="17"/>
        <v>#DIV/0!</v>
      </c>
      <c r="P144" s="1540" t="e">
        <f>SUM($O$15:O144)</f>
        <v>#DIV/0!</v>
      </c>
    </row>
    <row r="145" spans="2:16">
      <c r="B145" s="1536">
        <f t="shared" si="18"/>
        <v>45878</v>
      </c>
      <c r="C145" s="1537">
        <f t="shared" si="16"/>
        <v>8</v>
      </c>
      <c r="D145" s="1538"/>
      <c r="E145" s="1538"/>
      <c r="F145" s="1538"/>
      <c r="G145" s="1539" t="e">
        <f t="shared" si="19"/>
        <v>#DIV/0!</v>
      </c>
      <c r="H145" s="1540" t="e">
        <f t="shared" si="20"/>
        <v>#DIV/0!</v>
      </c>
      <c r="I145" s="1540" t="e">
        <f>SUM($H$15:H145)</f>
        <v>#DIV/0!</v>
      </c>
      <c r="J145" s="1541"/>
      <c r="K145" s="1542" t="e">
        <f t="shared" si="21"/>
        <v>#N/A</v>
      </c>
      <c r="L145" s="1543" t="e">
        <f t="shared" si="22"/>
        <v>#N/A</v>
      </c>
      <c r="M145" s="1544" t="e">
        <f t="shared" si="23"/>
        <v>#N/A</v>
      </c>
      <c r="N145" s="1540" t="e">
        <f>SUM($M$15:M145)</f>
        <v>#N/A</v>
      </c>
      <c r="O145" s="1540" t="e">
        <f t="shared" si="17"/>
        <v>#DIV/0!</v>
      </c>
      <c r="P145" s="1540" t="e">
        <f>SUM($O$15:O145)</f>
        <v>#DIV/0!</v>
      </c>
    </row>
    <row r="146" spans="2:16">
      <c r="B146" s="1536">
        <f t="shared" si="18"/>
        <v>45879</v>
      </c>
      <c r="C146" s="1537">
        <f t="shared" si="16"/>
        <v>8</v>
      </c>
      <c r="D146" s="1538"/>
      <c r="E146" s="1538"/>
      <c r="F146" s="1538"/>
      <c r="G146" s="1539" t="e">
        <f t="shared" si="19"/>
        <v>#DIV/0!</v>
      </c>
      <c r="H146" s="1540" t="e">
        <f t="shared" si="20"/>
        <v>#DIV/0!</v>
      </c>
      <c r="I146" s="1540" t="e">
        <f>SUM($H$15:H146)</f>
        <v>#DIV/0!</v>
      </c>
      <c r="J146" s="1541"/>
      <c r="K146" s="1542" t="e">
        <f t="shared" si="21"/>
        <v>#N/A</v>
      </c>
      <c r="L146" s="1543" t="e">
        <f t="shared" si="22"/>
        <v>#N/A</v>
      </c>
      <c r="M146" s="1544" t="e">
        <f t="shared" si="23"/>
        <v>#N/A</v>
      </c>
      <c r="N146" s="1540" t="e">
        <f>SUM($M$15:M146)</f>
        <v>#N/A</v>
      </c>
      <c r="O146" s="1540" t="e">
        <f t="shared" si="17"/>
        <v>#DIV/0!</v>
      </c>
      <c r="P146" s="1540" t="e">
        <f>SUM($O$15:O146)</f>
        <v>#DIV/0!</v>
      </c>
    </row>
    <row r="147" spans="2:16">
      <c r="B147" s="1536">
        <f t="shared" si="18"/>
        <v>45880</v>
      </c>
      <c r="C147" s="1537">
        <f t="shared" si="16"/>
        <v>8</v>
      </c>
      <c r="D147" s="1538"/>
      <c r="E147" s="1538"/>
      <c r="F147" s="1538"/>
      <c r="G147" s="1539" t="e">
        <f t="shared" si="19"/>
        <v>#DIV/0!</v>
      </c>
      <c r="H147" s="1540" t="e">
        <f t="shared" si="20"/>
        <v>#DIV/0!</v>
      </c>
      <c r="I147" s="1540" t="e">
        <f>SUM($H$15:H147)</f>
        <v>#DIV/0!</v>
      </c>
      <c r="J147" s="1541"/>
      <c r="K147" s="1542" t="e">
        <f t="shared" si="21"/>
        <v>#N/A</v>
      </c>
      <c r="L147" s="1543" t="e">
        <f t="shared" si="22"/>
        <v>#N/A</v>
      </c>
      <c r="M147" s="1544" t="e">
        <f t="shared" si="23"/>
        <v>#N/A</v>
      </c>
      <c r="N147" s="1540" t="e">
        <f>SUM($M$15:M147)</f>
        <v>#N/A</v>
      </c>
      <c r="O147" s="1540" t="e">
        <f t="shared" si="17"/>
        <v>#DIV/0!</v>
      </c>
      <c r="P147" s="1540" t="e">
        <f>SUM($O$15:O147)</f>
        <v>#DIV/0!</v>
      </c>
    </row>
    <row r="148" spans="2:16">
      <c r="B148" s="1536">
        <f t="shared" si="18"/>
        <v>45881</v>
      </c>
      <c r="C148" s="1537">
        <f t="shared" si="16"/>
        <v>8</v>
      </c>
      <c r="D148" s="1538"/>
      <c r="E148" s="1538"/>
      <c r="F148" s="1538"/>
      <c r="G148" s="1539" t="e">
        <f t="shared" si="19"/>
        <v>#DIV/0!</v>
      </c>
      <c r="H148" s="1540" t="e">
        <f t="shared" si="20"/>
        <v>#DIV/0!</v>
      </c>
      <c r="I148" s="1540" t="e">
        <f>SUM($H$15:H148)</f>
        <v>#DIV/0!</v>
      </c>
      <c r="J148" s="1541"/>
      <c r="K148" s="1542" t="e">
        <f t="shared" si="21"/>
        <v>#N/A</v>
      </c>
      <c r="L148" s="1543" t="e">
        <f t="shared" si="22"/>
        <v>#N/A</v>
      </c>
      <c r="M148" s="1544" t="e">
        <f t="shared" si="23"/>
        <v>#N/A</v>
      </c>
      <c r="N148" s="1540" t="e">
        <f>SUM($M$15:M148)</f>
        <v>#N/A</v>
      </c>
      <c r="O148" s="1540" t="e">
        <f t="shared" si="17"/>
        <v>#DIV/0!</v>
      </c>
      <c r="P148" s="1540" t="e">
        <f>SUM($O$15:O148)</f>
        <v>#DIV/0!</v>
      </c>
    </row>
    <row r="149" spans="2:16">
      <c r="B149" s="1536">
        <f t="shared" si="18"/>
        <v>45882</v>
      </c>
      <c r="C149" s="1537">
        <f t="shared" si="16"/>
        <v>8</v>
      </c>
      <c r="D149" s="1538"/>
      <c r="E149" s="1538"/>
      <c r="F149" s="1538"/>
      <c r="G149" s="1539" t="e">
        <f t="shared" si="19"/>
        <v>#DIV/0!</v>
      </c>
      <c r="H149" s="1540" t="e">
        <f t="shared" si="20"/>
        <v>#DIV/0!</v>
      </c>
      <c r="I149" s="1540" t="e">
        <f>SUM($H$15:H149)</f>
        <v>#DIV/0!</v>
      </c>
      <c r="J149" s="1541"/>
      <c r="K149" s="1542" t="e">
        <f t="shared" si="21"/>
        <v>#N/A</v>
      </c>
      <c r="L149" s="1543" t="e">
        <f t="shared" si="22"/>
        <v>#N/A</v>
      </c>
      <c r="M149" s="1544" t="e">
        <f t="shared" si="23"/>
        <v>#N/A</v>
      </c>
      <c r="N149" s="1540" t="e">
        <f>SUM($M$15:M149)</f>
        <v>#N/A</v>
      </c>
      <c r="O149" s="1540" t="e">
        <f t="shared" si="17"/>
        <v>#DIV/0!</v>
      </c>
      <c r="P149" s="1540" t="e">
        <f>SUM($O$15:O149)</f>
        <v>#DIV/0!</v>
      </c>
    </row>
    <row r="150" spans="2:16">
      <c r="B150" s="1536">
        <f t="shared" si="18"/>
        <v>45883</v>
      </c>
      <c r="C150" s="1537">
        <f t="shared" si="16"/>
        <v>8</v>
      </c>
      <c r="D150" s="1538"/>
      <c r="E150" s="1538"/>
      <c r="F150" s="1538"/>
      <c r="G150" s="1539" t="e">
        <f t="shared" si="19"/>
        <v>#DIV/0!</v>
      </c>
      <c r="H150" s="1540" t="e">
        <f t="shared" si="20"/>
        <v>#DIV/0!</v>
      </c>
      <c r="I150" s="1540" t="e">
        <f>SUM($H$15:H150)</f>
        <v>#DIV/0!</v>
      </c>
      <c r="J150" s="1541"/>
      <c r="K150" s="1542" t="e">
        <f t="shared" si="21"/>
        <v>#N/A</v>
      </c>
      <c r="L150" s="1543" t="e">
        <f t="shared" si="22"/>
        <v>#N/A</v>
      </c>
      <c r="M150" s="1544" t="e">
        <f t="shared" si="23"/>
        <v>#N/A</v>
      </c>
      <c r="N150" s="1540" t="e">
        <f>SUM($M$15:M150)</f>
        <v>#N/A</v>
      </c>
      <c r="O150" s="1540" t="e">
        <f t="shared" si="17"/>
        <v>#DIV/0!</v>
      </c>
      <c r="P150" s="1540" t="e">
        <f>SUM($O$15:O150)</f>
        <v>#DIV/0!</v>
      </c>
    </row>
    <row r="151" spans="2:16">
      <c r="B151" s="1536">
        <f t="shared" si="18"/>
        <v>45884</v>
      </c>
      <c r="C151" s="1537">
        <f t="shared" si="16"/>
        <v>8</v>
      </c>
      <c r="D151" s="1538"/>
      <c r="E151" s="1538"/>
      <c r="F151" s="1538"/>
      <c r="G151" s="1539" t="e">
        <f t="shared" si="19"/>
        <v>#DIV/0!</v>
      </c>
      <c r="H151" s="1540" t="e">
        <f t="shared" si="20"/>
        <v>#DIV/0!</v>
      </c>
      <c r="I151" s="1540" t="e">
        <f>SUM($H$15:H151)</f>
        <v>#DIV/0!</v>
      </c>
      <c r="J151" s="1541"/>
      <c r="K151" s="1542" t="e">
        <f t="shared" si="21"/>
        <v>#N/A</v>
      </c>
      <c r="L151" s="1543" t="e">
        <f t="shared" si="22"/>
        <v>#N/A</v>
      </c>
      <c r="M151" s="1544" t="e">
        <f t="shared" si="23"/>
        <v>#N/A</v>
      </c>
      <c r="N151" s="1540" t="e">
        <f>SUM($M$15:M151)</f>
        <v>#N/A</v>
      </c>
      <c r="O151" s="1540" t="e">
        <f t="shared" si="17"/>
        <v>#DIV/0!</v>
      </c>
      <c r="P151" s="1540" t="e">
        <f>SUM($O$15:O151)</f>
        <v>#DIV/0!</v>
      </c>
    </row>
    <row r="152" spans="2:16">
      <c r="B152" s="1536">
        <f t="shared" si="18"/>
        <v>45885</v>
      </c>
      <c r="C152" s="1537">
        <f t="shared" si="16"/>
        <v>8</v>
      </c>
      <c r="D152" s="1538"/>
      <c r="E152" s="1538"/>
      <c r="F152" s="1538"/>
      <c r="G152" s="1539" t="e">
        <f t="shared" si="19"/>
        <v>#DIV/0!</v>
      </c>
      <c r="H152" s="1540" t="e">
        <f t="shared" si="20"/>
        <v>#DIV/0!</v>
      </c>
      <c r="I152" s="1540" t="e">
        <f>SUM($H$15:H152)</f>
        <v>#DIV/0!</v>
      </c>
      <c r="J152" s="1541"/>
      <c r="K152" s="1542" t="e">
        <f t="shared" si="21"/>
        <v>#N/A</v>
      </c>
      <c r="L152" s="1543" t="e">
        <f t="shared" si="22"/>
        <v>#N/A</v>
      </c>
      <c r="M152" s="1544" t="e">
        <f t="shared" si="23"/>
        <v>#N/A</v>
      </c>
      <c r="N152" s="1540" t="e">
        <f>SUM($M$15:M152)</f>
        <v>#N/A</v>
      </c>
      <c r="O152" s="1540" t="e">
        <f t="shared" si="17"/>
        <v>#DIV/0!</v>
      </c>
      <c r="P152" s="1540" t="e">
        <f>SUM($O$15:O152)</f>
        <v>#DIV/0!</v>
      </c>
    </row>
    <row r="153" spans="2:16">
      <c r="B153" s="1536">
        <f t="shared" si="18"/>
        <v>45886</v>
      </c>
      <c r="C153" s="1537">
        <f t="shared" si="16"/>
        <v>8</v>
      </c>
      <c r="D153" s="1538"/>
      <c r="E153" s="1538"/>
      <c r="F153" s="1538"/>
      <c r="G153" s="1539" t="e">
        <f t="shared" si="19"/>
        <v>#DIV/0!</v>
      </c>
      <c r="H153" s="1540" t="e">
        <f t="shared" si="20"/>
        <v>#DIV/0!</v>
      </c>
      <c r="I153" s="1540" t="e">
        <f>SUM($H$15:H153)</f>
        <v>#DIV/0!</v>
      </c>
      <c r="J153" s="1541"/>
      <c r="K153" s="1542" t="e">
        <f t="shared" si="21"/>
        <v>#N/A</v>
      </c>
      <c r="L153" s="1543" t="e">
        <f t="shared" si="22"/>
        <v>#N/A</v>
      </c>
      <c r="M153" s="1544" t="e">
        <f t="shared" si="23"/>
        <v>#N/A</v>
      </c>
      <c r="N153" s="1540" t="e">
        <f>SUM($M$15:M153)</f>
        <v>#N/A</v>
      </c>
      <c r="O153" s="1540" t="e">
        <f t="shared" si="17"/>
        <v>#DIV/0!</v>
      </c>
      <c r="P153" s="1540" t="e">
        <f>SUM($O$15:O153)</f>
        <v>#DIV/0!</v>
      </c>
    </row>
    <row r="154" spans="2:16">
      <c r="B154" s="1536">
        <f t="shared" si="18"/>
        <v>45887</v>
      </c>
      <c r="C154" s="1537">
        <f t="shared" si="16"/>
        <v>8</v>
      </c>
      <c r="D154" s="1538"/>
      <c r="E154" s="1538"/>
      <c r="F154" s="1538"/>
      <c r="G154" s="1539" t="e">
        <f t="shared" si="19"/>
        <v>#DIV/0!</v>
      </c>
      <c r="H154" s="1540" t="e">
        <f t="shared" si="20"/>
        <v>#DIV/0!</v>
      </c>
      <c r="I154" s="1540" t="e">
        <f>SUM($H$15:H154)</f>
        <v>#DIV/0!</v>
      </c>
      <c r="J154" s="1541"/>
      <c r="K154" s="1542" t="e">
        <f t="shared" si="21"/>
        <v>#N/A</v>
      </c>
      <c r="L154" s="1543" t="e">
        <f t="shared" si="22"/>
        <v>#N/A</v>
      </c>
      <c r="M154" s="1544" t="e">
        <f t="shared" si="23"/>
        <v>#N/A</v>
      </c>
      <c r="N154" s="1540" t="e">
        <f>SUM($M$15:M154)</f>
        <v>#N/A</v>
      </c>
      <c r="O154" s="1540" t="e">
        <f t="shared" si="17"/>
        <v>#DIV/0!</v>
      </c>
      <c r="P154" s="1540" t="e">
        <f>SUM($O$15:O154)</f>
        <v>#DIV/0!</v>
      </c>
    </row>
    <row r="155" spans="2:16">
      <c r="B155" s="1536">
        <f t="shared" si="18"/>
        <v>45888</v>
      </c>
      <c r="C155" s="1537">
        <f t="shared" si="16"/>
        <v>8</v>
      </c>
      <c r="D155" s="1538"/>
      <c r="E155" s="1538"/>
      <c r="F155" s="1538"/>
      <c r="G155" s="1539" t="e">
        <f t="shared" si="19"/>
        <v>#DIV/0!</v>
      </c>
      <c r="H155" s="1540" t="e">
        <f t="shared" si="20"/>
        <v>#DIV/0!</v>
      </c>
      <c r="I155" s="1540" t="e">
        <f>SUM($H$15:H155)</f>
        <v>#DIV/0!</v>
      </c>
      <c r="J155" s="1541"/>
      <c r="K155" s="1542" t="e">
        <f t="shared" si="21"/>
        <v>#N/A</v>
      </c>
      <c r="L155" s="1543" t="e">
        <f t="shared" si="22"/>
        <v>#N/A</v>
      </c>
      <c r="M155" s="1544" t="e">
        <f t="shared" si="23"/>
        <v>#N/A</v>
      </c>
      <c r="N155" s="1540" t="e">
        <f>SUM($M$15:M155)</f>
        <v>#N/A</v>
      </c>
      <c r="O155" s="1540" t="e">
        <f t="shared" si="17"/>
        <v>#DIV/0!</v>
      </c>
      <c r="P155" s="1540" t="e">
        <f>SUM($O$15:O155)</f>
        <v>#DIV/0!</v>
      </c>
    </row>
    <row r="156" spans="2:16">
      <c r="B156" s="1536">
        <f t="shared" si="18"/>
        <v>45889</v>
      </c>
      <c r="C156" s="1537">
        <f t="shared" si="16"/>
        <v>8</v>
      </c>
      <c r="D156" s="1538"/>
      <c r="E156" s="1538"/>
      <c r="F156" s="1538"/>
      <c r="G156" s="1539" t="e">
        <f t="shared" si="19"/>
        <v>#DIV/0!</v>
      </c>
      <c r="H156" s="1540" t="e">
        <f t="shared" si="20"/>
        <v>#DIV/0!</v>
      </c>
      <c r="I156" s="1540" t="e">
        <f>SUM($H$15:H156)</f>
        <v>#DIV/0!</v>
      </c>
      <c r="J156" s="1541"/>
      <c r="K156" s="1542" t="e">
        <f t="shared" si="21"/>
        <v>#N/A</v>
      </c>
      <c r="L156" s="1543" t="e">
        <f t="shared" si="22"/>
        <v>#N/A</v>
      </c>
      <c r="M156" s="1544" t="e">
        <f t="shared" si="23"/>
        <v>#N/A</v>
      </c>
      <c r="N156" s="1540" t="e">
        <f>SUM($M$15:M156)</f>
        <v>#N/A</v>
      </c>
      <c r="O156" s="1540" t="e">
        <f t="shared" si="17"/>
        <v>#DIV/0!</v>
      </c>
      <c r="P156" s="1540" t="e">
        <f>SUM($O$15:O156)</f>
        <v>#DIV/0!</v>
      </c>
    </row>
    <row r="157" spans="2:16">
      <c r="B157" s="1536">
        <f t="shared" si="18"/>
        <v>45890</v>
      </c>
      <c r="C157" s="1537">
        <f t="shared" si="16"/>
        <v>8</v>
      </c>
      <c r="D157" s="1538"/>
      <c r="E157" s="1538"/>
      <c r="F157" s="1538"/>
      <c r="G157" s="1539" t="e">
        <f t="shared" si="19"/>
        <v>#DIV/0!</v>
      </c>
      <c r="H157" s="1540" t="e">
        <f t="shared" si="20"/>
        <v>#DIV/0!</v>
      </c>
      <c r="I157" s="1540" t="e">
        <f>SUM($H$15:H157)</f>
        <v>#DIV/0!</v>
      </c>
      <c r="J157" s="1541"/>
      <c r="K157" s="1542" t="e">
        <f t="shared" si="21"/>
        <v>#N/A</v>
      </c>
      <c r="L157" s="1543" t="e">
        <f t="shared" si="22"/>
        <v>#N/A</v>
      </c>
      <c r="M157" s="1544" t="e">
        <f t="shared" si="23"/>
        <v>#N/A</v>
      </c>
      <c r="N157" s="1540" t="e">
        <f>SUM($M$15:M157)</f>
        <v>#N/A</v>
      </c>
      <c r="O157" s="1540" t="e">
        <f t="shared" si="17"/>
        <v>#DIV/0!</v>
      </c>
      <c r="P157" s="1540" t="e">
        <f>SUM($O$15:O157)</f>
        <v>#DIV/0!</v>
      </c>
    </row>
    <row r="158" spans="2:16">
      <c r="B158" s="1536">
        <f t="shared" si="18"/>
        <v>45891</v>
      </c>
      <c r="C158" s="1537">
        <f t="shared" si="16"/>
        <v>8</v>
      </c>
      <c r="D158" s="1538"/>
      <c r="E158" s="1538"/>
      <c r="F158" s="1538"/>
      <c r="G158" s="1539" t="e">
        <f t="shared" si="19"/>
        <v>#DIV/0!</v>
      </c>
      <c r="H158" s="1540" t="e">
        <f t="shared" si="20"/>
        <v>#DIV/0!</v>
      </c>
      <c r="I158" s="1540" t="e">
        <f>SUM($H$15:H158)</f>
        <v>#DIV/0!</v>
      </c>
      <c r="J158" s="1541"/>
      <c r="K158" s="1542" t="e">
        <f t="shared" si="21"/>
        <v>#N/A</v>
      </c>
      <c r="L158" s="1543" t="e">
        <f t="shared" si="22"/>
        <v>#N/A</v>
      </c>
      <c r="M158" s="1544" t="e">
        <f t="shared" si="23"/>
        <v>#N/A</v>
      </c>
      <c r="N158" s="1540" t="e">
        <f>SUM($M$15:M158)</f>
        <v>#N/A</v>
      </c>
      <c r="O158" s="1540" t="e">
        <f t="shared" si="17"/>
        <v>#DIV/0!</v>
      </c>
      <c r="P158" s="1540" t="e">
        <f>SUM($O$15:O158)</f>
        <v>#DIV/0!</v>
      </c>
    </row>
    <row r="159" spans="2:16">
      <c r="B159" s="1536">
        <f t="shared" si="18"/>
        <v>45892</v>
      </c>
      <c r="C159" s="1537">
        <f t="shared" si="16"/>
        <v>8</v>
      </c>
      <c r="D159" s="1538"/>
      <c r="E159" s="1538"/>
      <c r="F159" s="1538"/>
      <c r="G159" s="1539" t="e">
        <f t="shared" si="19"/>
        <v>#DIV/0!</v>
      </c>
      <c r="H159" s="1540" t="e">
        <f t="shared" si="20"/>
        <v>#DIV/0!</v>
      </c>
      <c r="I159" s="1540" t="e">
        <f>SUM($H$15:H159)</f>
        <v>#DIV/0!</v>
      </c>
      <c r="J159" s="1541"/>
      <c r="K159" s="1542" t="e">
        <f t="shared" si="21"/>
        <v>#N/A</v>
      </c>
      <c r="L159" s="1543" t="e">
        <f t="shared" si="22"/>
        <v>#N/A</v>
      </c>
      <c r="M159" s="1544" t="e">
        <f t="shared" si="23"/>
        <v>#N/A</v>
      </c>
      <c r="N159" s="1540" t="e">
        <f>SUM($M$15:M159)</f>
        <v>#N/A</v>
      </c>
      <c r="O159" s="1540" t="e">
        <f t="shared" si="17"/>
        <v>#DIV/0!</v>
      </c>
      <c r="P159" s="1540" t="e">
        <f>SUM($O$15:O159)</f>
        <v>#DIV/0!</v>
      </c>
    </row>
    <row r="160" spans="2:16">
      <c r="B160" s="1536">
        <f t="shared" si="18"/>
        <v>45893</v>
      </c>
      <c r="C160" s="1537">
        <f t="shared" si="16"/>
        <v>8</v>
      </c>
      <c r="D160" s="1538"/>
      <c r="E160" s="1538"/>
      <c r="F160" s="1538"/>
      <c r="G160" s="1539" t="e">
        <f t="shared" si="19"/>
        <v>#DIV/0!</v>
      </c>
      <c r="H160" s="1540" t="e">
        <f t="shared" si="20"/>
        <v>#DIV/0!</v>
      </c>
      <c r="I160" s="1540" t="e">
        <f>SUM($H$15:H160)</f>
        <v>#DIV/0!</v>
      </c>
      <c r="J160" s="1541"/>
      <c r="K160" s="1542" t="e">
        <f t="shared" si="21"/>
        <v>#N/A</v>
      </c>
      <c r="L160" s="1543" t="e">
        <f t="shared" si="22"/>
        <v>#N/A</v>
      </c>
      <c r="M160" s="1544" t="e">
        <f t="shared" si="23"/>
        <v>#N/A</v>
      </c>
      <c r="N160" s="1540" t="e">
        <f>SUM($M$15:M160)</f>
        <v>#N/A</v>
      </c>
      <c r="O160" s="1540" t="e">
        <f t="shared" si="17"/>
        <v>#DIV/0!</v>
      </c>
      <c r="P160" s="1540" t="e">
        <f>SUM($O$15:O160)</f>
        <v>#DIV/0!</v>
      </c>
    </row>
    <row r="161" spans="2:16">
      <c r="B161" s="1536">
        <f t="shared" si="18"/>
        <v>45894</v>
      </c>
      <c r="C161" s="1537">
        <f t="shared" si="16"/>
        <v>8</v>
      </c>
      <c r="D161" s="1538"/>
      <c r="E161" s="1538"/>
      <c r="F161" s="1538"/>
      <c r="G161" s="1539" t="e">
        <f t="shared" si="19"/>
        <v>#DIV/0!</v>
      </c>
      <c r="H161" s="1540" t="e">
        <f t="shared" si="20"/>
        <v>#DIV/0!</v>
      </c>
      <c r="I161" s="1540" t="e">
        <f>SUM($H$15:H161)</f>
        <v>#DIV/0!</v>
      </c>
      <c r="J161" s="1541"/>
      <c r="K161" s="1542" t="e">
        <f t="shared" si="21"/>
        <v>#N/A</v>
      </c>
      <c r="L161" s="1543" t="e">
        <f t="shared" si="22"/>
        <v>#N/A</v>
      </c>
      <c r="M161" s="1544" t="e">
        <f t="shared" si="23"/>
        <v>#N/A</v>
      </c>
      <c r="N161" s="1540" t="e">
        <f>SUM($M$15:M161)</f>
        <v>#N/A</v>
      </c>
      <c r="O161" s="1540" t="e">
        <f t="shared" si="17"/>
        <v>#DIV/0!</v>
      </c>
      <c r="P161" s="1540" t="e">
        <f>SUM($O$15:O161)</f>
        <v>#DIV/0!</v>
      </c>
    </row>
    <row r="162" spans="2:16">
      <c r="B162" s="1536">
        <f t="shared" si="18"/>
        <v>45895</v>
      </c>
      <c r="C162" s="1537">
        <f t="shared" si="16"/>
        <v>8</v>
      </c>
      <c r="D162" s="1538"/>
      <c r="E162" s="1538"/>
      <c r="F162" s="1538"/>
      <c r="G162" s="1539" t="e">
        <f t="shared" si="19"/>
        <v>#DIV/0!</v>
      </c>
      <c r="H162" s="1540" t="e">
        <f t="shared" si="20"/>
        <v>#DIV/0!</v>
      </c>
      <c r="I162" s="1540" t="e">
        <f>SUM($H$15:H162)</f>
        <v>#DIV/0!</v>
      </c>
      <c r="J162" s="1541"/>
      <c r="K162" s="1542" t="e">
        <f t="shared" si="21"/>
        <v>#N/A</v>
      </c>
      <c r="L162" s="1543" t="e">
        <f t="shared" si="22"/>
        <v>#N/A</v>
      </c>
      <c r="M162" s="1544" t="e">
        <f t="shared" si="23"/>
        <v>#N/A</v>
      </c>
      <c r="N162" s="1540" t="e">
        <f>SUM($M$15:M162)</f>
        <v>#N/A</v>
      </c>
      <c r="O162" s="1540" t="e">
        <f t="shared" si="17"/>
        <v>#DIV/0!</v>
      </c>
      <c r="P162" s="1540" t="e">
        <f>SUM($O$15:O162)</f>
        <v>#DIV/0!</v>
      </c>
    </row>
    <row r="163" spans="2:16">
      <c r="B163" s="1536">
        <f t="shared" si="18"/>
        <v>45896</v>
      </c>
      <c r="C163" s="1537">
        <f t="shared" si="16"/>
        <v>8</v>
      </c>
      <c r="D163" s="1538"/>
      <c r="E163" s="1538"/>
      <c r="F163" s="1538"/>
      <c r="G163" s="1539" t="e">
        <f t="shared" si="19"/>
        <v>#DIV/0!</v>
      </c>
      <c r="H163" s="1540" t="e">
        <f t="shared" si="20"/>
        <v>#DIV/0!</v>
      </c>
      <c r="I163" s="1540" t="e">
        <f>SUM($H$15:H163)</f>
        <v>#DIV/0!</v>
      </c>
      <c r="J163" s="1541"/>
      <c r="K163" s="1542" t="e">
        <f t="shared" si="21"/>
        <v>#N/A</v>
      </c>
      <c r="L163" s="1543" t="e">
        <f t="shared" si="22"/>
        <v>#N/A</v>
      </c>
      <c r="M163" s="1544" t="e">
        <f t="shared" si="23"/>
        <v>#N/A</v>
      </c>
      <c r="N163" s="1540" t="e">
        <f>SUM($M$15:M163)</f>
        <v>#N/A</v>
      </c>
      <c r="O163" s="1540" t="e">
        <f t="shared" si="17"/>
        <v>#DIV/0!</v>
      </c>
      <c r="P163" s="1540" t="e">
        <f>SUM($O$15:O163)</f>
        <v>#DIV/0!</v>
      </c>
    </row>
    <row r="164" spans="2:16">
      <c r="B164" s="1536">
        <f t="shared" si="18"/>
        <v>45897</v>
      </c>
      <c r="C164" s="1537">
        <f t="shared" si="16"/>
        <v>8</v>
      </c>
      <c r="D164" s="1538"/>
      <c r="E164" s="1538"/>
      <c r="F164" s="1538"/>
      <c r="G164" s="1539" t="e">
        <f t="shared" si="19"/>
        <v>#DIV/0!</v>
      </c>
      <c r="H164" s="1540" t="e">
        <f t="shared" si="20"/>
        <v>#DIV/0!</v>
      </c>
      <c r="I164" s="1540" t="e">
        <f>SUM($H$15:H164)</f>
        <v>#DIV/0!</v>
      </c>
      <c r="J164" s="1541"/>
      <c r="K164" s="1542" t="e">
        <f t="shared" si="21"/>
        <v>#N/A</v>
      </c>
      <c r="L164" s="1543" t="e">
        <f t="shared" si="22"/>
        <v>#N/A</v>
      </c>
      <c r="M164" s="1544" t="e">
        <f t="shared" si="23"/>
        <v>#N/A</v>
      </c>
      <c r="N164" s="1540" t="e">
        <f>SUM($M$15:M164)</f>
        <v>#N/A</v>
      </c>
      <c r="O164" s="1540" t="e">
        <f t="shared" si="17"/>
        <v>#DIV/0!</v>
      </c>
      <c r="P164" s="1540" t="e">
        <f>SUM($O$15:O164)</f>
        <v>#DIV/0!</v>
      </c>
    </row>
    <row r="165" spans="2:16">
      <c r="B165" s="1536">
        <f t="shared" si="18"/>
        <v>45898</v>
      </c>
      <c r="C165" s="1537">
        <f t="shared" si="16"/>
        <v>8</v>
      </c>
      <c r="D165" s="1538"/>
      <c r="E165" s="1538"/>
      <c r="F165" s="1538"/>
      <c r="G165" s="1539" t="e">
        <f t="shared" si="19"/>
        <v>#DIV/0!</v>
      </c>
      <c r="H165" s="1540" t="e">
        <f t="shared" si="20"/>
        <v>#DIV/0!</v>
      </c>
      <c r="I165" s="1540" t="e">
        <f>SUM($H$15:H165)</f>
        <v>#DIV/0!</v>
      </c>
      <c r="J165" s="1541"/>
      <c r="K165" s="1542" t="e">
        <f t="shared" si="21"/>
        <v>#N/A</v>
      </c>
      <c r="L165" s="1543" t="e">
        <f t="shared" si="22"/>
        <v>#N/A</v>
      </c>
      <c r="M165" s="1544" t="e">
        <f t="shared" si="23"/>
        <v>#N/A</v>
      </c>
      <c r="N165" s="1540" t="e">
        <f>SUM($M$15:M165)</f>
        <v>#N/A</v>
      </c>
      <c r="O165" s="1540" t="e">
        <f t="shared" si="17"/>
        <v>#DIV/0!</v>
      </c>
      <c r="P165" s="1540" t="e">
        <f>SUM($O$15:O165)</f>
        <v>#DIV/0!</v>
      </c>
    </row>
    <row r="166" spans="2:16">
      <c r="B166" s="1536">
        <f t="shared" si="18"/>
        <v>45899</v>
      </c>
      <c r="C166" s="1537">
        <f t="shared" si="16"/>
        <v>8</v>
      </c>
      <c r="D166" s="1538"/>
      <c r="E166" s="1538"/>
      <c r="F166" s="1538"/>
      <c r="G166" s="1539" t="e">
        <f t="shared" si="19"/>
        <v>#DIV/0!</v>
      </c>
      <c r="H166" s="1540" t="e">
        <f t="shared" si="20"/>
        <v>#DIV/0!</v>
      </c>
      <c r="I166" s="1540" t="e">
        <f>SUM($H$15:H166)</f>
        <v>#DIV/0!</v>
      </c>
      <c r="J166" s="1541"/>
      <c r="K166" s="1542" t="e">
        <f t="shared" si="21"/>
        <v>#N/A</v>
      </c>
      <c r="L166" s="1543" t="e">
        <f t="shared" si="22"/>
        <v>#N/A</v>
      </c>
      <c r="M166" s="1544" t="e">
        <f t="shared" si="23"/>
        <v>#N/A</v>
      </c>
      <c r="N166" s="1540" t="e">
        <f>SUM($M$15:M166)</f>
        <v>#N/A</v>
      </c>
      <c r="O166" s="1540" t="e">
        <f t="shared" si="17"/>
        <v>#DIV/0!</v>
      </c>
      <c r="P166" s="1540" t="e">
        <f>SUM($O$15:O166)</f>
        <v>#DIV/0!</v>
      </c>
    </row>
    <row r="167" spans="2:16">
      <c r="B167" s="1536">
        <f t="shared" si="18"/>
        <v>45900</v>
      </c>
      <c r="C167" s="1537">
        <f t="shared" si="16"/>
        <v>8</v>
      </c>
      <c r="D167" s="1538"/>
      <c r="E167" s="1538"/>
      <c r="F167" s="1538"/>
      <c r="G167" s="1539" t="e">
        <f t="shared" si="19"/>
        <v>#DIV/0!</v>
      </c>
      <c r="H167" s="1540" t="e">
        <f t="shared" si="20"/>
        <v>#DIV/0!</v>
      </c>
      <c r="I167" s="1540" t="e">
        <f>SUM($H$15:H167)</f>
        <v>#DIV/0!</v>
      </c>
      <c r="J167" s="1541"/>
      <c r="K167" s="1542" t="e">
        <f t="shared" si="21"/>
        <v>#N/A</v>
      </c>
      <c r="L167" s="1543" t="e">
        <f t="shared" si="22"/>
        <v>#N/A</v>
      </c>
      <c r="M167" s="1544" t="e">
        <f t="shared" si="23"/>
        <v>#N/A</v>
      </c>
      <c r="N167" s="1540" t="e">
        <f>SUM($M$15:M167)</f>
        <v>#N/A</v>
      </c>
      <c r="O167" s="1540" t="e">
        <f t="shared" si="17"/>
        <v>#DIV/0!</v>
      </c>
      <c r="P167" s="1540" t="e">
        <f>SUM($O$15:O167)</f>
        <v>#DIV/0!</v>
      </c>
    </row>
    <row r="168" spans="2:16">
      <c r="B168" s="1536">
        <f t="shared" si="18"/>
        <v>45901</v>
      </c>
      <c r="C168" s="1537">
        <f t="shared" si="16"/>
        <v>9</v>
      </c>
      <c r="D168" s="1538"/>
      <c r="E168" s="1538"/>
      <c r="F168" s="1538"/>
      <c r="G168" s="1539" t="e">
        <f t="shared" si="19"/>
        <v>#DIV/0!</v>
      </c>
      <c r="H168" s="1540" t="e">
        <f t="shared" si="20"/>
        <v>#DIV/0!</v>
      </c>
      <c r="I168" s="1540" t="e">
        <f>SUM($H$15:H168)</f>
        <v>#DIV/0!</v>
      </c>
      <c r="J168" s="1541"/>
      <c r="K168" s="1542" t="e">
        <f t="shared" si="21"/>
        <v>#N/A</v>
      </c>
      <c r="L168" s="1543" t="e">
        <f t="shared" si="22"/>
        <v>#N/A</v>
      </c>
      <c r="M168" s="1544" t="e">
        <f t="shared" si="23"/>
        <v>#N/A</v>
      </c>
      <c r="N168" s="1540" t="e">
        <f>SUM($M$15:M168)</f>
        <v>#N/A</v>
      </c>
      <c r="O168" s="1540" t="e">
        <f t="shared" si="17"/>
        <v>#DIV/0!</v>
      </c>
      <c r="P168" s="1540" t="e">
        <f>SUM($O$15:O168)</f>
        <v>#DIV/0!</v>
      </c>
    </row>
    <row r="169" spans="2:16">
      <c r="B169" s="1536">
        <f t="shared" si="18"/>
        <v>45902</v>
      </c>
      <c r="C169" s="1537">
        <f t="shared" si="16"/>
        <v>9</v>
      </c>
      <c r="D169" s="1538"/>
      <c r="E169" s="1538"/>
      <c r="F169" s="1538"/>
      <c r="G169" s="1539" t="e">
        <f t="shared" si="19"/>
        <v>#DIV/0!</v>
      </c>
      <c r="H169" s="1540" t="e">
        <f t="shared" si="20"/>
        <v>#DIV/0!</v>
      </c>
      <c r="I169" s="1540" t="e">
        <f>SUM($H$15:H169)</f>
        <v>#DIV/0!</v>
      </c>
      <c r="J169" s="1541"/>
      <c r="K169" s="1542" t="e">
        <f t="shared" si="21"/>
        <v>#N/A</v>
      </c>
      <c r="L169" s="1543" t="e">
        <f t="shared" si="22"/>
        <v>#N/A</v>
      </c>
      <c r="M169" s="1544" t="e">
        <f t="shared" si="23"/>
        <v>#N/A</v>
      </c>
      <c r="N169" s="1540" t="e">
        <f>SUM($M$15:M169)</f>
        <v>#N/A</v>
      </c>
      <c r="O169" s="1540" t="e">
        <f t="shared" si="17"/>
        <v>#DIV/0!</v>
      </c>
      <c r="P169" s="1540" t="e">
        <f>SUM($O$15:O169)</f>
        <v>#DIV/0!</v>
      </c>
    </row>
    <row r="170" spans="2:16">
      <c r="B170" s="1536">
        <f t="shared" si="18"/>
        <v>45903</v>
      </c>
      <c r="C170" s="1537">
        <f t="shared" si="16"/>
        <v>9</v>
      </c>
      <c r="D170" s="1538"/>
      <c r="E170" s="1538"/>
      <c r="F170" s="1538"/>
      <c r="G170" s="1539" t="e">
        <f t="shared" si="19"/>
        <v>#DIV/0!</v>
      </c>
      <c r="H170" s="1540" t="e">
        <f t="shared" si="20"/>
        <v>#DIV/0!</v>
      </c>
      <c r="I170" s="1540" t="e">
        <f>SUM($H$15:H170)</f>
        <v>#DIV/0!</v>
      </c>
      <c r="J170" s="1541"/>
      <c r="K170" s="1542" t="e">
        <f t="shared" si="21"/>
        <v>#N/A</v>
      </c>
      <c r="L170" s="1543" t="e">
        <f t="shared" si="22"/>
        <v>#N/A</v>
      </c>
      <c r="M170" s="1544" t="e">
        <f t="shared" si="23"/>
        <v>#N/A</v>
      </c>
      <c r="N170" s="1540" t="e">
        <f>SUM($M$15:M170)</f>
        <v>#N/A</v>
      </c>
      <c r="O170" s="1540" t="e">
        <f t="shared" si="17"/>
        <v>#DIV/0!</v>
      </c>
      <c r="P170" s="1540" t="e">
        <f>SUM($O$15:O170)</f>
        <v>#DIV/0!</v>
      </c>
    </row>
    <row r="171" spans="2:16">
      <c r="B171" s="1536">
        <f t="shared" si="18"/>
        <v>45904</v>
      </c>
      <c r="C171" s="1537">
        <f t="shared" si="16"/>
        <v>9</v>
      </c>
      <c r="D171" s="1538"/>
      <c r="E171" s="1538"/>
      <c r="F171" s="1538"/>
      <c r="G171" s="1539" t="e">
        <f t="shared" si="19"/>
        <v>#DIV/0!</v>
      </c>
      <c r="H171" s="1540" t="e">
        <f t="shared" si="20"/>
        <v>#DIV/0!</v>
      </c>
      <c r="I171" s="1540" t="e">
        <f>SUM($H$15:H171)</f>
        <v>#DIV/0!</v>
      </c>
      <c r="J171" s="1541"/>
      <c r="K171" s="1542" t="e">
        <f t="shared" si="21"/>
        <v>#N/A</v>
      </c>
      <c r="L171" s="1543" t="e">
        <f t="shared" si="22"/>
        <v>#N/A</v>
      </c>
      <c r="M171" s="1544" t="e">
        <f t="shared" si="23"/>
        <v>#N/A</v>
      </c>
      <c r="N171" s="1540" t="e">
        <f>SUM($M$15:M171)</f>
        <v>#N/A</v>
      </c>
      <c r="O171" s="1540" t="e">
        <f t="shared" si="17"/>
        <v>#DIV/0!</v>
      </c>
      <c r="P171" s="1540" t="e">
        <f>SUM($O$15:O171)</f>
        <v>#DIV/0!</v>
      </c>
    </row>
    <row r="172" spans="2:16">
      <c r="B172" s="1536">
        <f t="shared" si="18"/>
        <v>45905</v>
      </c>
      <c r="C172" s="1537">
        <f t="shared" si="16"/>
        <v>9</v>
      </c>
      <c r="D172" s="1538"/>
      <c r="E172" s="1538"/>
      <c r="F172" s="1538"/>
      <c r="G172" s="1539" t="e">
        <f t="shared" si="19"/>
        <v>#DIV/0!</v>
      </c>
      <c r="H172" s="1540" t="e">
        <f t="shared" si="20"/>
        <v>#DIV/0!</v>
      </c>
      <c r="I172" s="1540" t="e">
        <f>SUM($H$15:H172)</f>
        <v>#DIV/0!</v>
      </c>
      <c r="J172" s="1541"/>
      <c r="K172" s="1542" t="e">
        <f t="shared" si="21"/>
        <v>#N/A</v>
      </c>
      <c r="L172" s="1543" t="e">
        <f t="shared" si="22"/>
        <v>#N/A</v>
      </c>
      <c r="M172" s="1544" t="e">
        <f t="shared" si="23"/>
        <v>#N/A</v>
      </c>
      <c r="N172" s="1540" t="e">
        <f>SUM($M$15:M172)</f>
        <v>#N/A</v>
      </c>
      <c r="O172" s="1540" t="e">
        <f t="shared" si="17"/>
        <v>#DIV/0!</v>
      </c>
      <c r="P172" s="1540" t="e">
        <f>SUM($O$15:O172)</f>
        <v>#DIV/0!</v>
      </c>
    </row>
    <row r="173" spans="2:16">
      <c r="B173" s="1536">
        <f t="shared" si="18"/>
        <v>45906</v>
      </c>
      <c r="C173" s="1537">
        <f t="shared" si="16"/>
        <v>9</v>
      </c>
      <c r="D173" s="1538"/>
      <c r="E173" s="1538"/>
      <c r="F173" s="1538"/>
      <c r="G173" s="1539" t="e">
        <f t="shared" si="19"/>
        <v>#DIV/0!</v>
      </c>
      <c r="H173" s="1540" t="e">
        <f t="shared" si="20"/>
        <v>#DIV/0!</v>
      </c>
      <c r="I173" s="1540" t="e">
        <f>SUM($H$15:H173)</f>
        <v>#DIV/0!</v>
      </c>
      <c r="J173" s="1541"/>
      <c r="K173" s="1542" t="e">
        <f t="shared" si="21"/>
        <v>#N/A</v>
      </c>
      <c r="L173" s="1543" t="e">
        <f t="shared" si="22"/>
        <v>#N/A</v>
      </c>
      <c r="M173" s="1544" t="e">
        <f t="shared" si="23"/>
        <v>#N/A</v>
      </c>
      <c r="N173" s="1540" t="e">
        <f>SUM($M$15:M173)</f>
        <v>#N/A</v>
      </c>
      <c r="O173" s="1540" t="e">
        <f t="shared" si="17"/>
        <v>#DIV/0!</v>
      </c>
      <c r="P173" s="1540" t="e">
        <f>SUM($O$15:O173)</f>
        <v>#DIV/0!</v>
      </c>
    </row>
    <row r="174" spans="2:16">
      <c r="B174" s="1536">
        <f t="shared" si="18"/>
        <v>45907</v>
      </c>
      <c r="C174" s="1537">
        <f t="shared" si="16"/>
        <v>9</v>
      </c>
      <c r="D174" s="1538"/>
      <c r="E174" s="1538"/>
      <c r="F174" s="1538"/>
      <c r="G174" s="1539" t="e">
        <f t="shared" si="19"/>
        <v>#DIV/0!</v>
      </c>
      <c r="H174" s="1540" t="e">
        <f t="shared" si="20"/>
        <v>#DIV/0!</v>
      </c>
      <c r="I174" s="1540" t="e">
        <f>SUM($H$15:H174)</f>
        <v>#DIV/0!</v>
      </c>
      <c r="J174" s="1541"/>
      <c r="K174" s="1542" t="e">
        <f t="shared" si="21"/>
        <v>#N/A</v>
      </c>
      <c r="L174" s="1543" t="e">
        <f t="shared" si="22"/>
        <v>#N/A</v>
      </c>
      <c r="M174" s="1544" t="e">
        <f t="shared" si="23"/>
        <v>#N/A</v>
      </c>
      <c r="N174" s="1540" t="e">
        <f>SUM($M$15:M174)</f>
        <v>#N/A</v>
      </c>
      <c r="O174" s="1540" t="e">
        <f t="shared" si="17"/>
        <v>#DIV/0!</v>
      </c>
      <c r="P174" s="1540" t="e">
        <f>SUM($O$15:O174)</f>
        <v>#DIV/0!</v>
      </c>
    </row>
    <row r="175" spans="2:16">
      <c r="B175" s="1536">
        <f t="shared" si="18"/>
        <v>45908</v>
      </c>
      <c r="C175" s="1537">
        <f t="shared" si="16"/>
        <v>9</v>
      </c>
      <c r="D175" s="1538"/>
      <c r="E175" s="1538"/>
      <c r="F175" s="1538"/>
      <c r="G175" s="1539" t="e">
        <f t="shared" si="19"/>
        <v>#DIV/0!</v>
      </c>
      <c r="H175" s="1540" t="e">
        <f t="shared" si="20"/>
        <v>#DIV/0!</v>
      </c>
      <c r="I175" s="1540" t="e">
        <f>SUM($H$15:H175)</f>
        <v>#DIV/0!</v>
      </c>
      <c r="J175" s="1541"/>
      <c r="K175" s="1542" t="e">
        <f t="shared" si="21"/>
        <v>#N/A</v>
      </c>
      <c r="L175" s="1543" t="e">
        <f t="shared" si="22"/>
        <v>#N/A</v>
      </c>
      <c r="M175" s="1544" t="e">
        <f t="shared" si="23"/>
        <v>#N/A</v>
      </c>
      <c r="N175" s="1540" t="e">
        <f>SUM($M$15:M175)</f>
        <v>#N/A</v>
      </c>
      <c r="O175" s="1540" t="e">
        <f t="shared" si="17"/>
        <v>#DIV/0!</v>
      </c>
      <c r="P175" s="1540" t="e">
        <f>SUM($O$15:O175)</f>
        <v>#DIV/0!</v>
      </c>
    </row>
    <row r="176" spans="2:16">
      <c r="B176" s="1536">
        <f t="shared" si="18"/>
        <v>45909</v>
      </c>
      <c r="C176" s="1537">
        <f t="shared" si="16"/>
        <v>9</v>
      </c>
      <c r="D176" s="1538"/>
      <c r="E176" s="1538"/>
      <c r="F176" s="1538"/>
      <c r="G176" s="1539" t="e">
        <f t="shared" si="19"/>
        <v>#DIV/0!</v>
      </c>
      <c r="H176" s="1540" t="e">
        <f t="shared" si="20"/>
        <v>#DIV/0!</v>
      </c>
      <c r="I176" s="1540" t="e">
        <f>SUM($H$15:H176)</f>
        <v>#DIV/0!</v>
      </c>
      <c r="J176" s="1541"/>
      <c r="K176" s="1542" t="e">
        <f t="shared" si="21"/>
        <v>#N/A</v>
      </c>
      <c r="L176" s="1543" t="e">
        <f t="shared" si="22"/>
        <v>#N/A</v>
      </c>
      <c r="M176" s="1544" t="e">
        <f t="shared" si="23"/>
        <v>#N/A</v>
      </c>
      <c r="N176" s="1540" t="e">
        <f>SUM($M$15:M176)</f>
        <v>#N/A</v>
      </c>
      <c r="O176" s="1540" t="e">
        <f t="shared" si="17"/>
        <v>#DIV/0!</v>
      </c>
      <c r="P176" s="1540" t="e">
        <f>SUM($O$15:O176)</f>
        <v>#DIV/0!</v>
      </c>
    </row>
    <row r="177" spans="2:16">
      <c r="B177" s="1536">
        <f t="shared" si="18"/>
        <v>45910</v>
      </c>
      <c r="C177" s="1537">
        <f t="shared" si="16"/>
        <v>9</v>
      </c>
      <c r="D177" s="1538"/>
      <c r="E177" s="1538"/>
      <c r="F177" s="1538"/>
      <c r="G177" s="1539" t="e">
        <f t="shared" si="19"/>
        <v>#DIV/0!</v>
      </c>
      <c r="H177" s="1540" t="e">
        <f t="shared" si="20"/>
        <v>#DIV/0!</v>
      </c>
      <c r="I177" s="1540" t="e">
        <f>SUM($H$15:H177)</f>
        <v>#DIV/0!</v>
      </c>
      <c r="J177" s="1541"/>
      <c r="K177" s="1542" t="e">
        <f t="shared" si="21"/>
        <v>#N/A</v>
      </c>
      <c r="L177" s="1543" t="e">
        <f t="shared" si="22"/>
        <v>#N/A</v>
      </c>
      <c r="M177" s="1544" t="e">
        <f t="shared" si="23"/>
        <v>#N/A</v>
      </c>
      <c r="N177" s="1540" t="e">
        <f>SUM($M$15:M177)</f>
        <v>#N/A</v>
      </c>
      <c r="O177" s="1540" t="e">
        <f t="shared" si="17"/>
        <v>#DIV/0!</v>
      </c>
      <c r="P177" s="1540" t="e">
        <f>SUM($O$15:O177)</f>
        <v>#DIV/0!</v>
      </c>
    </row>
    <row r="178" spans="2:16">
      <c r="B178" s="1536">
        <f t="shared" si="18"/>
        <v>45911</v>
      </c>
      <c r="C178" s="1537">
        <f t="shared" si="16"/>
        <v>9</v>
      </c>
      <c r="D178" s="1538"/>
      <c r="E178" s="1538"/>
      <c r="F178" s="1538"/>
      <c r="G178" s="1539" t="e">
        <f t="shared" si="19"/>
        <v>#DIV/0!</v>
      </c>
      <c r="H178" s="1540" t="e">
        <f t="shared" si="20"/>
        <v>#DIV/0!</v>
      </c>
      <c r="I178" s="1540" t="e">
        <f>SUM($H$15:H178)</f>
        <v>#DIV/0!</v>
      </c>
      <c r="J178" s="1541"/>
      <c r="K178" s="1542" t="e">
        <f t="shared" si="21"/>
        <v>#N/A</v>
      </c>
      <c r="L178" s="1543" t="e">
        <f t="shared" si="22"/>
        <v>#N/A</v>
      </c>
      <c r="M178" s="1544" t="e">
        <f t="shared" si="23"/>
        <v>#N/A</v>
      </c>
      <c r="N178" s="1540" t="e">
        <f>SUM($M$15:M178)</f>
        <v>#N/A</v>
      </c>
      <c r="O178" s="1540" t="e">
        <f t="shared" si="17"/>
        <v>#DIV/0!</v>
      </c>
      <c r="P178" s="1540" t="e">
        <f>SUM($O$15:O178)</f>
        <v>#DIV/0!</v>
      </c>
    </row>
    <row r="179" spans="2:16">
      <c r="B179" s="1536">
        <f t="shared" si="18"/>
        <v>45912</v>
      </c>
      <c r="C179" s="1537">
        <f t="shared" si="16"/>
        <v>9</v>
      </c>
      <c r="D179" s="1538"/>
      <c r="E179" s="1538"/>
      <c r="F179" s="1538"/>
      <c r="G179" s="1539" t="e">
        <f t="shared" si="19"/>
        <v>#DIV/0!</v>
      </c>
      <c r="H179" s="1540" t="e">
        <f t="shared" si="20"/>
        <v>#DIV/0!</v>
      </c>
      <c r="I179" s="1540" t="e">
        <f>SUM($H$15:H179)</f>
        <v>#DIV/0!</v>
      </c>
      <c r="J179" s="1541"/>
      <c r="K179" s="1542" t="e">
        <f t="shared" si="21"/>
        <v>#N/A</v>
      </c>
      <c r="L179" s="1543" t="e">
        <f t="shared" si="22"/>
        <v>#N/A</v>
      </c>
      <c r="M179" s="1544" t="e">
        <f t="shared" si="23"/>
        <v>#N/A</v>
      </c>
      <c r="N179" s="1540" t="e">
        <f>SUM($M$15:M179)</f>
        <v>#N/A</v>
      </c>
      <c r="O179" s="1540" t="e">
        <f t="shared" si="17"/>
        <v>#DIV/0!</v>
      </c>
      <c r="P179" s="1540" t="e">
        <f>SUM($O$15:O179)</f>
        <v>#DIV/0!</v>
      </c>
    </row>
    <row r="180" spans="2:16">
      <c r="B180" s="1536">
        <f t="shared" si="18"/>
        <v>45913</v>
      </c>
      <c r="C180" s="1537">
        <f t="shared" si="16"/>
        <v>9</v>
      </c>
      <c r="D180" s="1538"/>
      <c r="E180" s="1538"/>
      <c r="F180" s="1538"/>
      <c r="G180" s="1539" t="e">
        <f t="shared" si="19"/>
        <v>#DIV/0!</v>
      </c>
      <c r="H180" s="1540" t="e">
        <f t="shared" si="20"/>
        <v>#DIV/0!</v>
      </c>
      <c r="I180" s="1540" t="e">
        <f>SUM($H$15:H180)</f>
        <v>#DIV/0!</v>
      </c>
      <c r="J180" s="1541"/>
      <c r="K180" s="1542" t="e">
        <f t="shared" si="21"/>
        <v>#N/A</v>
      </c>
      <c r="L180" s="1543" t="e">
        <f t="shared" si="22"/>
        <v>#N/A</v>
      </c>
      <c r="M180" s="1544" t="e">
        <f t="shared" si="23"/>
        <v>#N/A</v>
      </c>
      <c r="N180" s="1540" t="e">
        <f>SUM($M$15:M180)</f>
        <v>#N/A</v>
      </c>
      <c r="O180" s="1540" t="e">
        <f t="shared" si="17"/>
        <v>#DIV/0!</v>
      </c>
      <c r="P180" s="1540" t="e">
        <f>SUM($O$15:O180)</f>
        <v>#DIV/0!</v>
      </c>
    </row>
    <row r="181" spans="2:16">
      <c r="B181" s="1536">
        <f t="shared" si="18"/>
        <v>45914</v>
      </c>
      <c r="C181" s="1537">
        <f t="shared" si="16"/>
        <v>9</v>
      </c>
      <c r="D181" s="1538"/>
      <c r="E181" s="1538"/>
      <c r="F181" s="1538"/>
      <c r="G181" s="1539" t="e">
        <f t="shared" si="19"/>
        <v>#DIV/0!</v>
      </c>
      <c r="H181" s="1540" t="e">
        <f t="shared" si="20"/>
        <v>#DIV/0!</v>
      </c>
      <c r="I181" s="1540" t="e">
        <f>SUM($H$15:H181)</f>
        <v>#DIV/0!</v>
      </c>
      <c r="J181" s="1541"/>
      <c r="K181" s="1542" t="e">
        <f t="shared" si="21"/>
        <v>#N/A</v>
      </c>
      <c r="L181" s="1543" t="e">
        <f t="shared" si="22"/>
        <v>#N/A</v>
      </c>
      <c r="M181" s="1544" t="e">
        <f t="shared" si="23"/>
        <v>#N/A</v>
      </c>
      <c r="N181" s="1540" t="e">
        <f>SUM($M$15:M181)</f>
        <v>#N/A</v>
      </c>
      <c r="O181" s="1540" t="e">
        <f t="shared" si="17"/>
        <v>#DIV/0!</v>
      </c>
      <c r="P181" s="1540" t="e">
        <f>SUM($O$15:O181)</f>
        <v>#DIV/0!</v>
      </c>
    </row>
    <row r="182" spans="2:16">
      <c r="B182" s="1536">
        <f t="shared" si="18"/>
        <v>45915</v>
      </c>
      <c r="C182" s="1537">
        <f t="shared" si="16"/>
        <v>9</v>
      </c>
      <c r="D182" s="1538"/>
      <c r="E182" s="1538"/>
      <c r="F182" s="1538"/>
      <c r="G182" s="1539" t="e">
        <f t="shared" si="19"/>
        <v>#DIV/0!</v>
      </c>
      <c r="H182" s="1540" t="e">
        <f t="shared" si="20"/>
        <v>#DIV/0!</v>
      </c>
      <c r="I182" s="1540" t="e">
        <f>SUM($H$15:H182)</f>
        <v>#DIV/0!</v>
      </c>
      <c r="J182" s="1541"/>
      <c r="K182" s="1542" t="e">
        <f t="shared" si="21"/>
        <v>#N/A</v>
      </c>
      <c r="L182" s="1543" t="e">
        <f t="shared" si="22"/>
        <v>#N/A</v>
      </c>
      <c r="M182" s="1544" t="e">
        <f t="shared" si="23"/>
        <v>#N/A</v>
      </c>
      <c r="N182" s="1540" t="e">
        <f>SUM($M$15:M182)</f>
        <v>#N/A</v>
      </c>
      <c r="O182" s="1540" t="e">
        <f t="shared" si="17"/>
        <v>#DIV/0!</v>
      </c>
      <c r="P182" s="1540" t="e">
        <f>SUM($O$15:O182)</f>
        <v>#DIV/0!</v>
      </c>
    </row>
    <row r="183" spans="2:16">
      <c r="B183" s="1536">
        <f t="shared" si="18"/>
        <v>45916</v>
      </c>
      <c r="C183" s="1537">
        <f t="shared" si="16"/>
        <v>9</v>
      </c>
      <c r="D183" s="1538"/>
      <c r="E183" s="1538"/>
      <c r="F183" s="1538"/>
      <c r="G183" s="1539" t="e">
        <f t="shared" si="19"/>
        <v>#DIV/0!</v>
      </c>
      <c r="H183" s="1540" t="e">
        <f t="shared" si="20"/>
        <v>#DIV/0!</v>
      </c>
      <c r="I183" s="1540" t="e">
        <f>SUM($H$15:H183)</f>
        <v>#DIV/0!</v>
      </c>
      <c r="J183" s="1541"/>
      <c r="K183" s="1542" t="e">
        <f t="shared" si="21"/>
        <v>#N/A</v>
      </c>
      <c r="L183" s="1543" t="e">
        <f t="shared" si="22"/>
        <v>#N/A</v>
      </c>
      <c r="M183" s="1544" t="e">
        <f t="shared" si="23"/>
        <v>#N/A</v>
      </c>
      <c r="N183" s="1540" t="e">
        <f>SUM($M$15:M183)</f>
        <v>#N/A</v>
      </c>
      <c r="O183" s="1540" t="e">
        <f t="shared" si="17"/>
        <v>#DIV/0!</v>
      </c>
      <c r="P183" s="1540" t="e">
        <f>SUM($O$15:O183)</f>
        <v>#DIV/0!</v>
      </c>
    </row>
    <row r="184" spans="2:16">
      <c r="B184" s="1536">
        <f t="shared" si="18"/>
        <v>45917</v>
      </c>
      <c r="C184" s="1537">
        <f t="shared" si="16"/>
        <v>9</v>
      </c>
      <c r="D184" s="1538"/>
      <c r="E184" s="1538"/>
      <c r="F184" s="1538"/>
      <c r="G184" s="1539" t="e">
        <f t="shared" si="19"/>
        <v>#DIV/0!</v>
      </c>
      <c r="H184" s="1540" t="e">
        <f t="shared" si="20"/>
        <v>#DIV/0!</v>
      </c>
      <c r="I184" s="1540" t="e">
        <f>SUM($H$15:H184)</f>
        <v>#DIV/0!</v>
      </c>
      <c r="J184" s="1541"/>
      <c r="K184" s="1542" t="e">
        <f t="shared" si="21"/>
        <v>#N/A</v>
      </c>
      <c r="L184" s="1543" t="e">
        <f t="shared" si="22"/>
        <v>#N/A</v>
      </c>
      <c r="M184" s="1544" t="e">
        <f t="shared" si="23"/>
        <v>#N/A</v>
      </c>
      <c r="N184" s="1540" t="e">
        <f>SUM($M$15:M184)</f>
        <v>#N/A</v>
      </c>
      <c r="O184" s="1540" t="e">
        <f t="shared" si="17"/>
        <v>#DIV/0!</v>
      </c>
      <c r="P184" s="1540" t="e">
        <f>SUM($O$15:O184)</f>
        <v>#DIV/0!</v>
      </c>
    </row>
    <row r="185" spans="2:16">
      <c r="B185" s="1536">
        <f t="shared" si="18"/>
        <v>45918</v>
      </c>
      <c r="C185" s="1537">
        <f t="shared" si="16"/>
        <v>9</v>
      </c>
      <c r="D185" s="1538"/>
      <c r="E185" s="1538"/>
      <c r="F185" s="1538"/>
      <c r="G185" s="1539" t="e">
        <f t="shared" si="19"/>
        <v>#DIV/0!</v>
      </c>
      <c r="H185" s="1540" t="e">
        <f t="shared" si="20"/>
        <v>#DIV/0!</v>
      </c>
      <c r="I185" s="1540" t="e">
        <f>SUM($H$15:H185)</f>
        <v>#DIV/0!</v>
      </c>
      <c r="J185" s="1541"/>
      <c r="K185" s="1542" t="e">
        <f t="shared" si="21"/>
        <v>#N/A</v>
      </c>
      <c r="L185" s="1543" t="e">
        <f t="shared" si="22"/>
        <v>#N/A</v>
      </c>
      <c r="M185" s="1544" t="e">
        <f t="shared" si="23"/>
        <v>#N/A</v>
      </c>
      <c r="N185" s="1540" t="e">
        <f>SUM($M$15:M185)</f>
        <v>#N/A</v>
      </c>
      <c r="O185" s="1540" t="e">
        <f t="shared" si="17"/>
        <v>#DIV/0!</v>
      </c>
      <c r="P185" s="1540" t="e">
        <f>SUM($O$15:O185)</f>
        <v>#DIV/0!</v>
      </c>
    </row>
    <row r="186" spans="2:16">
      <c r="B186" s="1536">
        <f t="shared" si="18"/>
        <v>45919</v>
      </c>
      <c r="C186" s="1537">
        <f t="shared" si="16"/>
        <v>9</v>
      </c>
      <c r="D186" s="1538"/>
      <c r="E186" s="1538"/>
      <c r="F186" s="1538"/>
      <c r="G186" s="1539" t="e">
        <f t="shared" si="19"/>
        <v>#DIV/0!</v>
      </c>
      <c r="H186" s="1540" t="e">
        <f t="shared" si="20"/>
        <v>#DIV/0!</v>
      </c>
      <c r="I186" s="1540" t="e">
        <f>SUM($H$15:H186)</f>
        <v>#DIV/0!</v>
      </c>
      <c r="J186" s="1541"/>
      <c r="K186" s="1542" t="e">
        <f t="shared" si="21"/>
        <v>#N/A</v>
      </c>
      <c r="L186" s="1543" t="e">
        <f t="shared" si="22"/>
        <v>#N/A</v>
      </c>
      <c r="M186" s="1544" t="e">
        <f t="shared" si="23"/>
        <v>#N/A</v>
      </c>
      <c r="N186" s="1540" t="e">
        <f>SUM($M$15:M186)</f>
        <v>#N/A</v>
      </c>
      <c r="O186" s="1540" t="e">
        <f t="shared" si="17"/>
        <v>#DIV/0!</v>
      </c>
      <c r="P186" s="1540" t="e">
        <f>SUM($O$15:O186)</f>
        <v>#DIV/0!</v>
      </c>
    </row>
    <row r="187" spans="2:16">
      <c r="B187" s="1536">
        <f t="shared" si="18"/>
        <v>45920</v>
      </c>
      <c r="C187" s="1537">
        <f t="shared" si="16"/>
        <v>9</v>
      </c>
      <c r="D187" s="1538"/>
      <c r="E187" s="1538"/>
      <c r="F187" s="1538"/>
      <c r="G187" s="1539" t="e">
        <f t="shared" si="19"/>
        <v>#DIV/0!</v>
      </c>
      <c r="H187" s="1540" t="e">
        <f t="shared" si="20"/>
        <v>#DIV/0!</v>
      </c>
      <c r="I187" s="1540" t="e">
        <f>SUM($H$15:H187)</f>
        <v>#DIV/0!</v>
      </c>
      <c r="J187" s="1541"/>
      <c r="K187" s="1542" t="e">
        <f t="shared" si="21"/>
        <v>#N/A</v>
      </c>
      <c r="L187" s="1543" t="e">
        <f t="shared" si="22"/>
        <v>#N/A</v>
      </c>
      <c r="M187" s="1544" t="e">
        <f t="shared" si="23"/>
        <v>#N/A</v>
      </c>
      <c r="N187" s="1540" t="e">
        <f>SUM($M$15:M187)</f>
        <v>#N/A</v>
      </c>
      <c r="O187" s="1540" t="e">
        <f t="shared" si="17"/>
        <v>#DIV/0!</v>
      </c>
      <c r="P187" s="1540" t="e">
        <f>SUM($O$15:O187)</f>
        <v>#DIV/0!</v>
      </c>
    </row>
    <row r="188" spans="2:16">
      <c r="B188" s="1536">
        <f t="shared" si="18"/>
        <v>45921</v>
      </c>
      <c r="C188" s="1537">
        <f t="shared" si="16"/>
        <v>9</v>
      </c>
      <c r="D188" s="1538"/>
      <c r="E188" s="1538"/>
      <c r="F188" s="1538"/>
      <c r="G188" s="1539" t="e">
        <f t="shared" si="19"/>
        <v>#DIV/0!</v>
      </c>
      <c r="H188" s="1540" t="e">
        <f t="shared" si="20"/>
        <v>#DIV/0!</v>
      </c>
      <c r="I188" s="1540" t="e">
        <f>SUM($H$15:H188)</f>
        <v>#DIV/0!</v>
      </c>
      <c r="J188" s="1541"/>
      <c r="K188" s="1542" t="e">
        <f t="shared" si="21"/>
        <v>#N/A</v>
      </c>
      <c r="L188" s="1543" t="e">
        <f t="shared" si="22"/>
        <v>#N/A</v>
      </c>
      <c r="M188" s="1544" t="e">
        <f t="shared" si="23"/>
        <v>#N/A</v>
      </c>
      <c r="N188" s="1540" t="e">
        <f>SUM($M$15:M188)</f>
        <v>#N/A</v>
      </c>
      <c r="O188" s="1540" t="e">
        <f t="shared" si="17"/>
        <v>#DIV/0!</v>
      </c>
      <c r="P188" s="1540" t="e">
        <f>SUM($O$15:O188)</f>
        <v>#DIV/0!</v>
      </c>
    </row>
    <row r="189" spans="2:16">
      <c r="B189" s="1536">
        <f t="shared" si="18"/>
        <v>45922</v>
      </c>
      <c r="C189" s="1537">
        <f t="shared" si="16"/>
        <v>9</v>
      </c>
      <c r="D189" s="1538"/>
      <c r="E189" s="1538"/>
      <c r="F189" s="1538"/>
      <c r="G189" s="1539" t="e">
        <f t="shared" si="19"/>
        <v>#DIV/0!</v>
      </c>
      <c r="H189" s="1540" t="e">
        <f t="shared" si="20"/>
        <v>#DIV/0!</v>
      </c>
      <c r="I189" s="1540" t="e">
        <f>SUM($H$15:H189)</f>
        <v>#DIV/0!</v>
      </c>
      <c r="J189" s="1541"/>
      <c r="K189" s="1542" t="e">
        <f t="shared" si="21"/>
        <v>#N/A</v>
      </c>
      <c r="L189" s="1543" t="e">
        <f t="shared" si="22"/>
        <v>#N/A</v>
      </c>
      <c r="M189" s="1544" t="e">
        <f t="shared" si="23"/>
        <v>#N/A</v>
      </c>
      <c r="N189" s="1540" t="e">
        <f>SUM($M$15:M189)</f>
        <v>#N/A</v>
      </c>
      <c r="O189" s="1540" t="e">
        <f t="shared" si="17"/>
        <v>#DIV/0!</v>
      </c>
      <c r="P189" s="1540" t="e">
        <f>SUM($O$15:O189)</f>
        <v>#DIV/0!</v>
      </c>
    </row>
    <row r="190" spans="2:16">
      <c r="B190" s="1536">
        <f t="shared" si="18"/>
        <v>45923</v>
      </c>
      <c r="C190" s="1537">
        <f t="shared" si="16"/>
        <v>9</v>
      </c>
      <c r="D190" s="1538"/>
      <c r="E190" s="1538"/>
      <c r="F190" s="1538"/>
      <c r="G190" s="1539" t="e">
        <f t="shared" si="19"/>
        <v>#DIV/0!</v>
      </c>
      <c r="H190" s="1540" t="e">
        <f t="shared" si="20"/>
        <v>#DIV/0!</v>
      </c>
      <c r="I190" s="1540" t="e">
        <f>SUM($H$15:H190)</f>
        <v>#DIV/0!</v>
      </c>
      <c r="J190" s="1541"/>
      <c r="K190" s="1542" t="e">
        <f t="shared" si="21"/>
        <v>#N/A</v>
      </c>
      <c r="L190" s="1543" t="e">
        <f t="shared" si="22"/>
        <v>#N/A</v>
      </c>
      <c r="M190" s="1544" t="e">
        <f t="shared" si="23"/>
        <v>#N/A</v>
      </c>
      <c r="N190" s="1540" t="e">
        <f>SUM($M$15:M190)</f>
        <v>#N/A</v>
      </c>
      <c r="O190" s="1540" t="e">
        <f t="shared" si="17"/>
        <v>#DIV/0!</v>
      </c>
      <c r="P190" s="1540" t="e">
        <f>SUM($O$15:O190)</f>
        <v>#DIV/0!</v>
      </c>
    </row>
    <row r="191" spans="2:16">
      <c r="B191" s="1536">
        <f t="shared" si="18"/>
        <v>45924</v>
      </c>
      <c r="C191" s="1537">
        <f t="shared" si="16"/>
        <v>9</v>
      </c>
      <c r="D191" s="1538"/>
      <c r="E191" s="1538"/>
      <c r="F191" s="1538"/>
      <c r="G191" s="1539" t="e">
        <f t="shared" si="19"/>
        <v>#DIV/0!</v>
      </c>
      <c r="H191" s="1540" t="e">
        <f t="shared" si="20"/>
        <v>#DIV/0!</v>
      </c>
      <c r="I191" s="1540" t="e">
        <f>SUM($H$15:H191)</f>
        <v>#DIV/0!</v>
      </c>
      <c r="J191" s="1541"/>
      <c r="K191" s="1542" t="e">
        <f t="shared" si="21"/>
        <v>#N/A</v>
      </c>
      <c r="L191" s="1543" t="e">
        <f t="shared" si="22"/>
        <v>#N/A</v>
      </c>
      <c r="M191" s="1544" t="e">
        <f t="shared" si="23"/>
        <v>#N/A</v>
      </c>
      <c r="N191" s="1540" t="e">
        <f>SUM($M$15:M191)</f>
        <v>#N/A</v>
      </c>
      <c r="O191" s="1540" t="e">
        <f t="shared" si="17"/>
        <v>#DIV/0!</v>
      </c>
      <c r="P191" s="1540" t="e">
        <f>SUM($O$15:O191)</f>
        <v>#DIV/0!</v>
      </c>
    </row>
    <row r="192" spans="2:16">
      <c r="B192" s="1536">
        <f t="shared" si="18"/>
        <v>45925</v>
      </c>
      <c r="C192" s="1537">
        <f t="shared" si="16"/>
        <v>9</v>
      </c>
      <c r="D192" s="1538"/>
      <c r="E192" s="1538"/>
      <c r="F192" s="1538"/>
      <c r="G192" s="1539" t="e">
        <f t="shared" si="19"/>
        <v>#DIV/0!</v>
      </c>
      <c r="H192" s="1540" t="e">
        <f t="shared" si="20"/>
        <v>#DIV/0!</v>
      </c>
      <c r="I192" s="1540" t="e">
        <f>SUM($H$15:H192)</f>
        <v>#DIV/0!</v>
      </c>
      <c r="J192" s="1541"/>
      <c r="K192" s="1542" t="e">
        <f t="shared" si="21"/>
        <v>#N/A</v>
      </c>
      <c r="L192" s="1543" t="e">
        <f t="shared" si="22"/>
        <v>#N/A</v>
      </c>
      <c r="M192" s="1544" t="e">
        <f t="shared" si="23"/>
        <v>#N/A</v>
      </c>
      <c r="N192" s="1540" t="e">
        <f>SUM($M$15:M192)</f>
        <v>#N/A</v>
      </c>
      <c r="O192" s="1540" t="e">
        <f t="shared" si="17"/>
        <v>#DIV/0!</v>
      </c>
      <c r="P192" s="1540" t="e">
        <f>SUM($O$15:O192)</f>
        <v>#DIV/0!</v>
      </c>
    </row>
    <row r="193" spans="2:16">
      <c r="B193" s="1536">
        <f t="shared" si="18"/>
        <v>45926</v>
      </c>
      <c r="C193" s="1537">
        <f t="shared" si="16"/>
        <v>9</v>
      </c>
      <c r="D193" s="1538"/>
      <c r="E193" s="1538"/>
      <c r="F193" s="1538"/>
      <c r="G193" s="1539" t="e">
        <f t="shared" si="19"/>
        <v>#DIV/0!</v>
      </c>
      <c r="H193" s="1540" t="e">
        <f t="shared" si="20"/>
        <v>#DIV/0!</v>
      </c>
      <c r="I193" s="1540" t="e">
        <f>SUM($H$15:H193)</f>
        <v>#DIV/0!</v>
      </c>
      <c r="J193" s="1541"/>
      <c r="K193" s="1542" t="e">
        <f t="shared" si="21"/>
        <v>#N/A</v>
      </c>
      <c r="L193" s="1543" t="e">
        <f t="shared" si="22"/>
        <v>#N/A</v>
      </c>
      <c r="M193" s="1544" t="e">
        <f t="shared" si="23"/>
        <v>#N/A</v>
      </c>
      <c r="N193" s="1540" t="e">
        <f>SUM($M$15:M193)</f>
        <v>#N/A</v>
      </c>
      <c r="O193" s="1540" t="e">
        <f t="shared" si="17"/>
        <v>#DIV/0!</v>
      </c>
      <c r="P193" s="1540" t="e">
        <f>SUM($O$15:O193)</f>
        <v>#DIV/0!</v>
      </c>
    </row>
    <row r="194" spans="2:16">
      <c r="B194" s="1536">
        <f t="shared" si="18"/>
        <v>45927</v>
      </c>
      <c r="C194" s="1537">
        <f t="shared" si="16"/>
        <v>9</v>
      </c>
      <c r="D194" s="1538"/>
      <c r="E194" s="1538"/>
      <c r="F194" s="1538"/>
      <c r="G194" s="1539" t="e">
        <f t="shared" si="19"/>
        <v>#DIV/0!</v>
      </c>
      <c r="H194" s="1540" t="e">
        <f t="shared" si="20"/>
        <v>#DIV/0!</v>
      </c>
      <c r="I194" s="1540" t="e">
        <f>SUM($H$15:H194)</f>
        <v>#DIV/0!</v>
      </c>
      <c r="J194" s="1541"/>
      <c r="K194" s="1542" t="e">
        <f t="shared" si="21"/>
        <v>#N/A</v>
      </c>
      <c r="L194" s="1543" t="e">
        <f t="shared" si="22"/>
        <v>#N/A</v>
      </c>
      <c r="M194" s="1544" t="e">
        <f t="shared" si="23"/>
        <v>#N/A</v>
      </c>
      <c r="N194" s="1540" t="e">
        <f>SUM($M$15:M194)</f>
        <v>#N/A</v>
      </c>
      <c r="O194" s="1540" t="e">
        <f t="shared" si="17"/>
        <v>#DIV/0!</v>
      </c>
      <c r="P194" s="1540" t="e">
        <f>SUM($O$15:O194)</f>
        <v>#DIV/0!</v>
      </c>
    </row>
    <row r="195" spans="2:16">
      <c r="B195" s="1536">
        <f t="shared" si="18"/>
        <v>45928</v>
      </c>
      <c r="C195" s="1537">
        <f t="shared" si="16"/>
        <v>9</v>
      </c>
      <c r="D195" s="1538"/>
      <c r="E195" s="1538"/>
      <c r="F195" s="1538"/>
      <c r="G195" s="1539" t="e">
        <f t="shared" si="19"/>
        <v>#DIV/0!</v>
      </c>
      <c r="H195" s="1540" t="e">
        <f t="shared" si="20"/>
        <v>#DIV/0!</v>
      </c>
      <c r="I195" s="1540" t="e">
        <f>SUM($H$15:H195)</f>
        <v>#DIV/0!</v>
      </c>
      <c r="J195" s="1541"/>
      <c r="K195" s="1542" t="e">
        <f t="shared" si="21"/>
        <v>#N/A</v>
      </c>
      <c r="L195" s="1543" t="e">
        <f t="shared" si="22"/>
        <v>#N/A</v>
      </c>
      <c r="M195" s="1544" t="e">
        <f t="shared" si="23"/>
        <v>#N/A</v>
      </c>
      <c r="N195" s="1540" t="e">
        <f>SUM($M$15:M195)</f>
        <v>#N/A</v>
      </c>
      <c r="O195" s="1540" t="e">
        <f t="shared" si="17"/>
        <v>#DIV/0!</v>
      </c>
      <c r="P195" s="1540" t="e">
        <f>SUM($O$15:O195)</f>
        <v>#DIV/0!</v>
      </c>
    </row>
    <row r="196" spans="2:16">
      <c r="B196" s="1536">
        <f t="shared" si="18"/>
        <v>45929</v>
      </c>
      <c r="C196" s="1537">
        <f t="shared" si="16"/>
        <v>9</v>
      </c>
      <c r="D196" s="1538"/>
      <c r="E196" s="1538"/>
      <c r="F196" s="1538"/>
      <c r="G196" s="1539" t="e">
        <f t="shared" si="19"/>
        <v>#DIV/0!</v>
      </c>
      <c r="H196" s="1540" t="e">
        <f t="shared" si="20"/>
        <v>#DIV/0!</v>
      </c>
      <c r="I196" s="1540" t="e">
        <f>SUM($H$15:H196)</f>
        <v>#DIV/0!</v>
      </c>
      <c r="J196" s="1541"/>
      <c r="K196" s="1542" t="e">
        <f t="shared" si="21"/>
        <v>#N/A</v>
      </c>
      <c r="L196" s="1543" t="e">
        <f t="shared" si="22"/>
        <v>#N/A</v>
      </c>
      <c r="M196" s="1544" t="e">
        <f t="shared" si="23"/>
        <v>#N/A</v>
      </c>
      <c r="N196" s="1540" t="e">
        <f>SUM($M$15:M196)</f>
        <v>#N/A</v>
      </c>
      <c r="O196" s="1540" t="e">
        <f t="shared" si="17"/>
        <v>#DIV/0!</v>
      </c>
      <c r="P196" s="1540" t="e">
        <f>SUM($O$15:O196)</f>
        <v>#DIV/0!</v>
      </c>
    </row>
    <row r="197" spans="2:16">
      <c r="B197" s="1536">
        <f t="shared" si="18"/>
        <v>45930</v>
      </c>
      <c r="C197" s="1537">
        <f t="shared" si="16"/>
        <v>9</v>
      </c>
      <c r="D197" s="1538"/>
      <c r="E197" s="1538"/>
      <c r="F197" s="1538"/>
      <c r="G197" s="1539" t="e">
        <f t="shared" si="19"/>
        <v>#DIV/0!</v>
      </c>
      <c r="H197" s="1540" t="e">
        <f t="shared" si="20"/>
        <v>#DIV/0!</v>
      </c>
      <c r="I197" s="1540" t="e">
        <f>SUM($H$15:H197)</f>
        <v>#DIV/0!</v>
      </c>
      <c r="J197" s="1541"/>
      <c r="K197" s="1542" t="e">
        <f t="shared" si="21"/>
        <v>#N/A</v>
      </c>
      <c r="L197" s="1543" t="e">
        <f t="shared" si="22"/>
        <v>#N/A</v>
      </c>
      <c r="M197" s="1544" t="e">
        <f t="shared" si="23"/>
        <v>#N/A</v>
      </c>
      <c r="N197" s="1540" t="e">
        <f>SUM($M$15:M197)</f>
        <v>#N/A</v>
      </c>
      <c r="O197" s="1540" t="e">
        <f t="shared" si="17"/>
        <v>#DIV/0!</v>
      </c>
      <c r="P197" s="1540" t="e">
        <f>SUM($O$15:O197)</f>
        <v>#DIV/0!</v>
      </c>
    </row>
    <row r="198" spans="2:16">
      <c r="B198" s="1536">
        <f t="shared" si="18"/>
        <v>45931</v>
      </c>
      <c r="C198" s="1537">
        <f t="shared" si="16"/>
        <v>10</v>
      </c>
      <c r="D198" s="1538"/>
      <c r="E198" s="1538"/>
      <c r="F198" s="1538"/>
      <c r="G198" s="1539" t="e">
        <f t="shared" si="19"/>
        <v>#DIV/0!</v>
      </c>
      <c r="H198" s="1540" t="e">
        <f t="shared" si="20"/>
        <v>#DIV/0!</v>
      </c>
      <c r="I198" s="1540" t="e">
        <f>SUM($H$15:H198)</f>
        <v>#DIV/0!</v>
      </c>
      <c r="J198" s="1541"/>
      <c r="K198" s="1542" t="e">
        <f t="shared" si="21"/>
        <v>#N/A</v>
      </c>
      <c r="L198" s="1542" t="e">
        <f t="shared" si="22"/>
        <v>#N/A</v>
      </c>
      <c r="M198" s="1540" t="e">
        <f>IF(AND(L198&gt;=0, L198&lt;=1.5), 3200, IF(AND(L198&gt;1.5,L198&lt;2.8),3200*((2.8-L198)/1.3),IF(AND(L198&gt;=2.8, L198&lt;=5.6), 0, IF(AND(L198&gt;5.6,L198&lt;15),-24000*((5.6-L198)/-9.4), -24000))))</f>
        <v>#N/A</v>
      </c>
      <c r="N198" s="1540" t="e">
        <f>SUM($M$15:M198)</f>
        <v>#N/A</v>
      </c>
      <c r="O198" s="1540" t="e">
        <f t="shared" si="17"/>
        <v>#DIV/0!</v>
      </c>
      <c r="P198" s="1540" t="e">
        <f>SUM($O$15:O198)</f>
        <v>#DIV/0!</v>
      </c>
    </row>
    <row r="199" spans="2:16">
      <c r="B199" s="1536">
        <f t="shared" si="18"/>
        <v>45932</v>
      </c>
      <c r="C199" s="1537">
        <f t="shared" si="16"/>
        <v>10</v>
      </c>
      <c r="D199" s="1538"/>
      <c r="E199" s="1538"/>
      <c r="F199" s="1538"/>
      <c r="G199" s="1539" t="e">
        <f t="shared" si="19"/>
        <v>#DIV/0!</v>
      </c>
      <c r="H199" s="1540" t="e">
        <f t="shared" si="20"/>
        <v>#DIV/0!</v>
      </c>
      <c r="I199" s="1540" t="e">
        <f>SUM($H$15:H199)</f>
        <v>#DIV/0!</v>
      </c>
      <c r="J199" s="1541"/>
      <c r="K199" s="1542" t="e">
        <f t="shared" si="21"/>
        <v>#N/A</v>
      </c>
      <c r="L199" s="1542" t="e">
        <f t="shared" si="22"/>
        <v>#N/A</v>
      </c>
      <c r="M199" s="1540" t="e">
        <f t="shared" ref="M199:M258" si="24">IF(AND(L199&gt;=0, L199&lt;=1.5), 3200, IF(AND(L199&gt;1.5,L199&lt;2.8),3200*((2.8-L199)/1.3),IF(AND(L199&gt;=2.8, L199&lt;=5.6), 0, IF(AND(L199&gt;5.6,L199&lt;15),-24000*((5.6-L199)/-9.4), -24000))))</f>
        <v>#N/A</v>
      </c>
      <c r="N199" s="1540" t="e">
        <f>SUM($M$15:M199)</f>
        <v>#N/A</v>
      </c>
      <c r="O199" s="1540" t="e">
        <f t="shared" si="17"/>
        <v>#DIV/0!</v>
      </c>
      <c r="P199" s="1540" t="e">
        <f>SUM($O$15:O199)</f>
        <v>#DIV/0!</v>
      </c>
    </row>
    <row r="200" spans="2:16">
      <c r="B200" s="1536">
        <f t="shared" si="18"/>
        <v>45933</v>
      </c>
      <c r="C200" s="1537">
        <f t="shared" si="16"/>
        <v>10</v>
      </c>
      <c r="D200" s="1538"/>
      <c r="E200" s="1538"/>
      <c r="F200" s="1538"/>
      <c r="G200" s="1539" t="e">
        <f t="shared" si="19"/>
        <v>#DIV/0!</v>
      </c>
      <c r="H200" s="1540" t="e">
        <f t="shared" si="20"/>
        <v>#DIV/0!</v>
      </c>
      <c r="I200" s="1540" t="e">
        <f>SUM($H$15:H200)</f>
        <v>#DIV/0!</v>
      </c>
      <c r="J200" s="1541"/>
      <c r="K200" s="1542" t="e">
        <f t="shared" si="21"/>
        <v>#N/A</v>
      </c>
      <c r="L200" s="1542" t="e">
        <f t="shared" si="22"/>
        <v>#N/A</v>
      </c>
      <c r="M200" s="1540" t="e">
        <f t="shared" si="24"/>
        <v>#N/A</v>
      </c>
      <c r="N200" s="1540" t="e">
        <f>SUM($M$15:M200)</f>
        <v>#N/A</v>
      </c>
      <c r="O200" s="1540" t="e">
        <f t="shared" si="17"/>
        <v>#DIV/0!</v>
      </c>
      <c r="P200" s="1540" t="e">
        <f>SUM($O$15:O200)</f>
        <v>#DIV/0!</v>
      </c>
    </row>
    <row r="201" spans="2:16">
      <c r="B201" s="1536">
        <f t="shared" si="18"/>
        <v>45934</v>
      </c>
      <c r="C201" s="1537">
        <f t="shared" si="16"/>
        <v>10</v>
      </c>
      <c r="D201" s="1538"/>
      <c r="E201" s="1538"/>
      <c r="F201" s="1538"/>
      <c r="G201" s="1539" t="e">
        <f t="shared" si="19"/>
        <v>#DIV/0!</v>
      </c>
      <c r="H201" s="1540" t="e">
        <f t="shared" si="20"/>
        <v>#DIV/0!</v>
      </c>
      <c r="I201" s="1540" t="e">
        <f>SUM($H$15:H201)</f>
        <v>#DIV/0!</v>
      </c>
      <c r="J201" s="1541"/>
      <c r="K201" s="1542" t="e">
        <f t="shared" si="21"/>
        <v>#N/A</v>
      </c>
      <c r="L201" s="1542" t="e">
        <f t="shared" si="22"/>
        <v>#N/A</v>
      </c>
      <c r="M201" s="1540" t="e">
        <f t="shared" si="24"/>
        <v>#N/A</v>
      </c>
      <c r="N201" s="1540" t="e">
        <f>SUM($M$15:M201)</f>
        <v>#N/A</v>
      </c>
      <c r="O201" s="1540" t="e">
        <f t="shared" si="17"/>
        <v>#DIV/0!</v>
      </c>
      <c r="P201" s="1540" t="e">
        <f>SUM($O$15:O201)</f>
        <v>#DIV/0!</v>
      </c>
    </row>
    <row r="202" spans="2:16">
      <c r="B202" s="1536">
        <f t="shared" si="18"/>
        <v>45935</v>
      </c>
      <c r="C202" s="1537">
        <f t="shared" si="16"/>
        <v>10</v>
      </c>
      <c r="D202" s="1538"/>
      <c r="E202" s="1538"/>
      <c r="F202" s="1538"/>
      <c r="G202" s="1539" t="e">
        <f t="shared" si="19"/>
        <v>#DIV/0!</v>
      </c>
      <c r="H202" s="1540" t="e">
        <f t="shared" si="20"/>
        <v>#DIV/0!</v>
      </c>
      <c r="I202" s="1540" t="e">
        <f>SUM($H$15:H202)</f>
        <v>#DIV/0!</v>
      </c>
      <c r="J202" s="1541"/>
      <c r="K202" s="1542" t="e">
        <f t="shared" si="21"/>
        <v>#N/A</v>
      </c>
      <c r="L202" s="1542" t="e">
        <f t="shared" si="22"/>
        <v>#N/A</v>
      </c>
      <c r="M202" s="1540" t="e">
        <f t="shared" si="24"/>
        <v>#N/A</v>
      </c>
      <c r="N202" s="1540" t="e">
        <f>SUM($M$15:M202)</f>
        <v>#N/A</v>
      </c>
      <c r="O202" s="1540" t="e">
        <f t="shared" si="17"/>
        <v>#DIV/0!</v>
      </c>
      <c r="P202" s="1540" t="e">
        <f>SUM($O$15:O202)</f>
        <v>#DIV/0!</v>
      </c>
    </row>
    <row r="203" spans="2:16">
      <c r="B203" s="1536">
        <f t="shared" si="18"/>
        <v>45936</v>
      </c>
      <c r="C203" s="1537">
        <f t="shared" si="16"/>
        <v>10</v>
      </c>
      <c r="D203" s="1538"/>
      <c r="E203" s="1538"/>
      <c r="F203" s="1538"/>
      <c r="G203" s="1539" t="e">
        <f t="shared" si="19"/>
        <v>#DIV/0!</v>
      </c>
      <c r="H203" s="1540" t="e">
        <f t="shared" si="20"/>
        <v>#DIV/0!</v>
      </c>
      <c r="I203" s="1540" t="e">
        <f>SUM($H$15:H203)</f>
        <v>#DIV/0!</v>
      </c>
      <c r="J203" s="1541"/>
      <c r="K203" s="1542" t="e">
        <f t="shared" si="21"/>
        <v>#N/A</v>
      </c>
      <c r="L203" s="1542" t="e">
        <f t="shared" si="22"/>
        <v>#N/A</v>
      </c>
      <c r="M203" s="1540" t="e">
        <f t="shared" si="24"/>
        <v>#N/A</v>
      </c>
      <c r="N203" s="1540" t="e">
        <f>SUM($M$15:M203)</f>
        <v>#N/A</v>
      </c>
      <c r="O203" s="1540" t="e">
        <f t="shared" si="17"/>
        <v>#DIV/0!</v>
      </c>
      <c r="P203" s="1540" t="e">
        <f>SUM($O$15:O203)</f>
        <v>#DIV/0!</v>
      </c>
    </row>
    <row r="204" spans="2:16">
      <c r="B204" s="1536">
        <f t="shared" si="18"/>
        <v>45937</v>
      </c>
      <c r="C204" s="1537">
        <f t="shared" si="16"/>
        <v>10</v>
      </c>
      <c r="D204" s="1538"/>
      <c r="E204" s="1538"/>
      <c r="F204" s="1538"/>
      <c r="G204" s="1539" t="e">
        <f t="shared" si="19"/>
        <v>#DIV/0!</v>
      </c>
      <c r="H204" s="1540" t="e">
        <f t="shared" si="20"/>
        <v>#DIV/0!</v>
      </c>
      <c r="I204" s="1540" t="e">
        <f>SUM($H$15:H204)</f>
        <v>#DIV/0!</v>
      </c>
      <c r="J204" s="1541"/>
      <c r="K204" s="1542" t="e">
        <f t="shared" si="21"/>
        <v>#N/A</v>
      </c>
      <c r="L204" s="1542" t="e">
        <f t="shared" si="22"/>
        <v>#N/A</v>
      </c>
      <c r="M204" s="1540" t="e">
        <f t="shared" si="24"/>
        <v>#N/A</v>
      </c>
      <c r="N204" s="1540" t="e">
        <f>SUM($M$15:M204)</f>
        <v>#N/A</v>
      </c>
      <c r="O204" s="1540" t="e">
        <f t="shared" si="17"/>
        <v>#DIV/0!</v>
      </c>
      <c r="P204" s="1540" t="e">
        <f>SUM($O$15:O204)</f>
        <v>#DIV/0!</v>
      </c>
    </row>
    <row r="205" spans="2:16">
      <c r="B205" s="1536">
        <f t="shared" si="18"/>
        <v>45938</v>
      </c>
      <c r="C205" s="1537">
        <f t="shared" si="16"/>
        <v>10</v>
      </c>
      <c r="D205" s="1538"/>
      <c r="E205" s="1538"/>
      <c r="F205" s="1538"/>
      <c r="G205" s="1539" t="e">
        <f t="shared" si="19"/>
        <v>#DIV/0!</v>
      </c>
      <c r="H205" s="1540" t="e">
        <f t="shared" si="20"/>
        <v>#DIV/0!</v>
      </c>
      <c r="I205" s="1540" t="e">
        <f>SUM($H$15:H205)</f>
        <v>#DIV/0!</v>
      </c>
      <c r="J205" s="1541"/>
      <c r="K205" s="1542" t="e">
        <f t="shared" si="21"/>
        <v>#N/A</v>
      </c>
      <c r="L205" s="1542" t="e">
        <f t="shared" si="22"/>
        <v>#N/A</v>
      </c>
      <c r="M205" s="1540" t="e">
        <f t="shared" si="24"/>
        <v>#N/A</v>
      </c>
      <c r="N205" s="1540" t="e">
        <f>SUM($M$15:M205)</f>
        <v>#N/A</v>
      </c>
      <c r="O205" s="1540" t="e">
        <f t="shared" si="17"/>
        <v>#DIV/0!</v>
      </c>
      <c r="P205" s="1540" t="e">
        <f>SUM($O$15:O205)</f>
        <v>#DIV/0!</v>
      </c>
    </row>
    <row r="206" spans="2:16">
      <c r="B206" s="1536">
        <f t="shared" si="18"/>
        <v>45939</v>
      </c>
      <c r="C206" s="1537">
        <f t="shared" si="16"/>
        <v>10</v>
      </c>
      <c r="D206" s="1538"/>
      <c r="E206" s="1538"/>
      <c r="F206" s="1538"/>
      <c r="G206" s="1539" t="e">
        <f t="shared" si="19"/>
        <v>#DIV/0!</v>
      </c>
      <c r="H206" s="1540" t="e">
        <f t="shared" si="20"/>
        <v>#DIV/0!</v>
      </c>
      <c r="I206" s="1540" t="e">
        <f>SUM($H$15:H206)</f>
        <v>#DIV/0!</v>
      </c>
      <c r="J206" s="1541"/>
      <c r="K206" s="1542" t="e">
        <f t="shared" si="21"/>
        <v>#N/A</v>
      </c>
      <c r="L206" s="1542" t="e">
        <f t="shared" si="22"/>
        <v>#N/A</v>
      </c>
      <c r="M206" s="1540" t="e">
        <f t="shared" si="24"/>
        <v>#N/A</v>
      </c>
      <c r="N206" s="1540" t="e">
        <f>SUM($M$15:M206)</f>
        <v>#N/A</v>
      </c>
      <c r="O206" s="1540" t="e">
        <f t="shared" si="17"/>
        <v>#DIV/0!</v>
      </c>
      <c r="P206" s="1540" t="e">
        <f>SUM($O$15:O206)</f>
        <v>#DIV/0!</v>
      </c>
    </row>
    <row r="207" spans="2:16">
      <c r="B207" s="1536">
        <f t="shared" si="18"/>
        <v>45940</v>
      </c>
      <c r="C207" s="1537">
        <f t="shared" ref="C207:C270" si="25">MONTH(B207)</f>
        <v>10</v>
      </c>
      <c r="D207" s="1538"/>
      <c r="E207" s="1538"/>
      <c r="F207" s="1538"/>
      <c r="G207" s="1539" t="e">
        <f t="shared" si="19"/>
        <v>#DIV/0!</v>
      </c>
      <c r="H207" s="1540" t="e">
        <f t="shared" si="20"/>
        <v>#DIV/0!</v>
      </c>
      <c r="I207" s="1540" t="e">
        <f>SUM($H$15:H207)</f>
        <v>#DIV/0!</v>
      </c>
      <c r="J207" s="1541"/>
      <c r="K207" s="1542" t="e">
        <f t="shared" si="21"/>
        <v>#N/A</v>
      </c>
      <c r="L207" s="1542" t="e">
        <f t="shared" si="22"/>
        <v>#N/A</v>
      </c>
      <c r="M207" s="1540" t="e">
        <f t="shared" si="24"/>
        <v>#N/A</v>
      </c>
      <c r="N207" s="1540" t="e">
        <f>SUM($M$15:M207)</f>
        <v>#N/A</v>
      </c>
      <c r="O207" s="1540" t="e">
        <f t="shared" ref="O207:O270" si="26">SUM(H207+M207)</f>
        <v>#DIV/0!</v>
      </c>
      <c r="P207" s="1540" t="e">
        <f>SUM($O$15:O207)</f>
        <v>#DIV/0!</v>
      </c>
    </row>
    <row r="208" spans="2:16">
      <c r="B208" s="1536">
        <f t="shared" ref="B208:B271" si="27">B207+1</f>
        <v>45941</v>
      </c>
      <c r="C208" s="1537">
        <f t="shared" si="25"/>
        <v>10</v>
      </c>
      <c r="D208" s="1538"/>
      <c r="E208" s="1538"/>
      <c r="F208" s="1538"/>
      <c r="G208" s="1539" t="e">
        <f t="shared" ref="G208:G271" si="28">((E208-F208)/D208)*100</f>
        <v>#DIV/0!</v>
      </c>
      <c r="H208" s="1540" t="e">
        <f t="shared" ref="H208:H271" si="29">IF(AND(G208&gt;=0,G208&lt;=5),1200-(G208*800),IF(AND(G208&gt;5,G208&lt;75.667),-2800-(300*(G208-5)),-24000))</f>
        <v>#DIV/0!</v>
      </c>
      <c r="I208" s="1540" t="e">
        <f>SUM($H$15:H208)</f>
        <v>#DIV/0!</v>
      </c>
      <c r="J208" s="1541"/>
      <c r="K208" s="1542" t="e">
        <f t="shared" ref="K208:K271" si="30">IF(ISBLANK(J209),#N/A,J209)</f>
        <v>#N/A</v>
      </c>
      <c r="L208" s="1542" t="e">
        <f t="shared" ref="L208:L271" si="31">MAX((J208-K208),(K208-J208))</f>
        <v>#N/A</v>
      </c>
      <c r="M208" s="1540" t="e">
        <f t="shared" si="24"/>
        <v>#N/A</v>
      </c>
      <c r="N208" s="1540" t="e">
        <f>SUM($M$15:M208)</f>
        <v>#N/A</v>
      </c>
      <c r="O208" s="1540" t="e">
        <f t="shared" si="26"/>
        <v>#DIV/0!</v>
      </c>
      <c r="P208" s="1540" t="e">
        <f>SUM($O$15:O208)</f>
        <v>#DIV/0!</v>
      </c>
    </row>
    <row r="209" spans="2:16">
      <c r="B209" s="1536">
        <f t="shared" si="27"/>
        <v>45942</v>
      </c>
      <c r="C209" s="1537">
        <f t="shared" si="25"/>
        <v>10</v>
      </c>
      <c r="D209" s="1538"/>
      <c r="E209" s="1538"/>
      <c r="F209" s="1538"/>
      <c r="G209" s="1539" t="e">
        <f t="shared" si="28"/>
        <v>#DIV/0!</v>
      </c>
      <c r="H209" s="1540" t="e">
        <f t="shared" si="29"/>
        <v>#DIV/0!</v>
      </c>
      <c r="I209" s="1540" t="e">
        <f>SUM($H$15:H209)</f>
        <v>#DIV/0!</v>
      </c>
      <c r="J209" s="1541"/>
      <c r="K209" s="1542" t="e">
        <f t="shared" si="30"/>
        <v>#N/A</v>
      </c>
      <c r="L209" s="1542" t="e">
        <f t="shared" si="31"/>
        <v>#N/A</v>
      </c>
      <c r="M209" s="1540" t="e">
        <f t="shared" si="24"/>
        <v>#N/A</v>
      </c>
      <c r="N209" s="1540" t="e">
        <f>SUM($M$15:M209)</f>
        <v>#N/A</v>
      </c>
      <c r="O209" s="1540" t="e">
        <f t="shared" si="26"/>
        <v>#DIV/0!</v>
      </c>
      <c r="P209" s="1540" t="e">
        <f>SUM($O$15:O209)</f>
        <v>#DIV/0!</v>
      </c>
    </row>
    <row r="210" spans="2:16">
      <c r="B210" s="1536">
        <f t="shared" si="27"/>
        <v>45943</v>
      </c>
      <c r="C210" s="1537">
        <f t="shared" si="25"/>
        <v>10</v>
      </c>
      <c r="D210" s="1538"/>
      <c r="E210" s="1538"/>
      <c r="F210" s="1538"/>
      <c r="G210" s="1539" t="e">
        <f t="shared" si="28"/>
        <v>#DIV/0!</v>
      </c>
      <c r="H210" s="1540" t="e">
        <f t="shared" si="29"/>
        <v>#DIV/0!</v>
      </c>
      <c r="I210" s="1540" t="e">
        <f>SUM($H$15:H210)</f>
        <v>#DIV/0!</v>
      </c>
      <c r="J210" s="1541"/>
      <c r="K210" s="1542" t="e">
        <f t="shared" si="30"/>
        <v>#N/A</v>
      </c>
      <c r="L210" s="1542" t="e">
        <f t="shared" si="31"/>
        <v>#N/A</v>
      </c>
      <c r="M210" s="1540" t="e">
        <f t="shared" si="24"/>
        <v>#N/A</v>
      </c>
      <c r="N210" s="1540" t="e">
        <f>SUM($M$15:M210)</f>
        <v>#N/A</v>
      </c>
      <c r="O210" s="1540" t="e">
        <f t="shared" si="26"/>
        <v>#DIV/0!</v>
      </c>
      <c r="P210" s="1540" t="e">
        <f>SUM($O$15:O210)</f>
        <v>#DIV/0!</v>
      </c>
    </row>
    <row r="211" spans="2:16">
      <c r="B211" s="1536">
        <f t="shared" si="27"/>
        <v>45944</v>
      </c>
      <c r="C211" s="1537">
        <f t="shared" si="25"/>
        <v>10</v>
      </c>
      <c r="D211" s="1538"/>
      <c r="E211" s="1538"/>
      <c r="F211" s="1538"/>
      <c r="G211" s="1539" t="e">
        <f t="shared" si="28"/>
        <v>#DIV/0!</v>
      </c>
      <c r="H211" s="1540" t="e">
        <f t="shared" si="29"/>
        <v>#DIV/0!</v>
      </c>
      <c r="I211" s="1540" t="e">
        <f>SUM($H$15:H211)</f>
        <v>#DIV/0!</v>
      </c>
      <c r="J211" s="1541"/>
      <c r="K211" s="1542" t="e">
        <f t="shared" si="30"/>
        <v>#N/A</v>
      </c>
      <c r="L211" s="1542" t="e">
        <f t="shared" si="31"/>
        <v>#N/A</v>
      </c>
      <c r="M211" s="1540" t="e">
        <f t="shared" si="24"/>
        <v>#N/A</v>
      </c>
      <c r="N211" s="1540" t="e">
        <f>SUM($M$15:M211)</f>
        <v>#N/A</v>
      </c>
      <c r="O211" s="1540" t="e">
        <f t="shared" si="26"/>
        <v>#DIV/0!</v>
      </c>
      <c r="P211" s="1540" t="e">
        <f>SUM($O$15:O211)</f>
        <v>#DIV/0!</v>
      </c>
    </row>
    <row r="212" spans="2:16">
      <c r="B212" s="1536">
        <f t="shared" si="27"/>
        <v>45945</v>
      </c>
      <c r="C212" s="1537">
        <f t="shared" si="25"/>
        <v>10</v>
      </c>
      <c r="D212" s="1538"/>
      <c r="E212" s="1538"/>
      <c r="F212" s="1538"/>
      <c r="G212" s="1539" t="e">
        <f t="shared" si="28"/>
        <v>#DIV/0!</v>
      </c>
      <c r="H212" s="1540" t="e">
        <f t="shared" si="29"/>
        <v>#DIV/0!</v>
      </c>
      <c r="I212" s="1540" t="e">
        <f>SUM($H$15:H212)</f>
        <v>#DIV/0!</v>
      </c>
      <c r="J212" s="1541"/>
      <c r="K212" s="1542" t="e">
        <f t="shared" si="30"/>
        <v>#N/A</v>
      </c>
      <c r="L212" s="1542" t="e">
        <f t="shared" si="31"/>
        <v>#N/A</v>
      </c>
      <c r="M212" s="1540" t="e">
        <f t="shared" si="24"/>
        <v>#N/A</v>
      </c>
      <c r="N212" s="1540" t="e">
        <f>SUM($M$15:M212)</f>
        <v>#N/A</v>
      </c>
      <c r="O212" s="1540" t="e">
        <f t="shared" si="26"/>
        <v>#DIV/0!</v>
      </c>
      <c r="P212" s="1540" t="e">
        <f>SUM($O$15:O212)</f>
        <v>#DIV/0!</v>
      </c>
    </row>
    <row r="213" spans="2:16">
      <c r="B213" s="1536">
        <f t="shared" si="27"/>
        <v>45946</v>
      </c>
      <c r="C213" s="1537">
        <f t="shared" si="25"/>
        <v>10</v>
      </c>
      <c r="D213" s="1538"/>
      <c r="E213" s="1538"/>
      <c r="F213" s="1538"/>
      <c r="G213" s="1539" t="e">
        <f t="shared" si="28"/>
        <v>#DIV/0!</v>
      </c>
      <c r="H213" s="1540" t="e">
        <f t="shared" si="29"/>
        <v>#DIV/0!</v>
      </c>
      <c r="I213" s="1540" t="e">
        <f>SUM($H$15:H213)</f>
        <v>#DIV/0!</v>
      </c>
      <c r="J213" s="1541"/>
      <c r="K213" s="1542" t="e">
        <f t="shared" si="30"/>
        <v>#N/A</v>
      </c>
      <c r="L213" s="1542" t="e">
        <f t="shared" si="31"/>
        <v>#N/A</v>
      </c>
      <c r="M213" s="1540" t="e">
        <f t="shared" si="24"/>
        <v>#N/A</v>
      </c>
      <c r="N213" s="1540" t="e">
        <f>SUM($M$15:M213)</f>
        <v>#N/A</v>
      </c>
      <c r="O213" s="1540" t="e">
        <f t="shared" si="26"/>
        <v>#DIV/0!</v>
      </c>
      <c r="P213" s="1540" t="e">
        <f>SUM($O$15:O213)</f>
        <v>#DIV/0!</v>
      </c>
    </row>
    <row r="214" spans="2:16">
      <c r="B214" s="1536">
        <f t="shared" si="27"/>
        <v>45947</v>
      </c>
      <c r="C214" s="1537">
        <f t="shared" si="25"/>
        <v>10</v>
      </c>
      <c r="D214" s="1538"/>
      <c r="E214" s="1538"/>
      <c r="F214" s="1538"/>
      <c r="G214" s="1539" t="e">
        <f t="shared" si="28"/>
        <v>#DIV/0!</v>
      </c>
      <c r="H214" s="1540" t="e">
        <f t="shared" si="29"/>
        <v>#DIV/0!</v>
      </c>
      <c r="I214" s="1540" t="e">
        <f>SUM($H$15:H214)</f>
        <v>#DIV/0!</v>
      </c>
      <c r="J214" s="1541"/>
      <c r="K214" s="1542" t="e">
        <f t="shared" si="30"/>
        <v>#N/A</v>
      </c>
      <c r="L214" s="1542" t="e">
        <f t="shared" si="31"/>
        <v>#N/A</v>
      </c>
      <c r="M214" s="1540" t="e">
        <f t="shared" si="24"/>
        <v>#N/A</v>
      </c>
      <c r="N214" s="1540" t="e">
        <f>SUM($M$15:M214)</f>
        <v>#N/A</v>
      </c>
      <c r="O214" s="1540" t="e">
        <f t="shared" si="26"/>
        <v>#DIV/0!</v>
      </c>
      <c r="P214" s="1540" t="e">
        <f>SUM($O$15:O214)</f>
        <v>#DIV/0!</v>
      </c>
    </row>
    <row r="215" spans="2:16">
      <c r="B215" s="1536">
        <f t="shared" si="27"/>
        <v>45948</v>
      </c>
      <c r="C215" s="1537">
        <f t="shared" si="25"/>
        <v>10</v>
      </c>
      <c r="D215" s="1538"/>
      <c r="E215" s="1538"/>
      <c r="F215" s="1538"/>
      <c r="G215" s="1539" t="e">
        <f t="shared" si="28"/>
        <v>#DIV/0!</v>
      </c>
      <c r="H215" s="1540" t="e">
        <f t="shared" si="29"/>
        <v>#DIV/0!</v>
      </c>
      <c r="I215" s="1540" t="e">
        <f>SUM($H$15:H215)</f>
        <v>#DIV/0!</v>
      </c>
      <c r="J215" s="1541"/>
      <c r="K215" s="1542" t="e">
        <f t="shared" si="30"/>
        <v>#N/A</v>
      </c>
      <c r="L215" s="1542" t="e">
        <f t="shared" si="31"/>
        <v>#N/A</v>
      </c>
      <c r="M215" s="1540" t="e">
        <f t="shared" si="24"/>
        <v>#N/A</v>
      </c>
      <c r="N215" s="1540" t="e">
        <f>SUM($M$15:M215)</f>
        <v>#N/A</v>
      </c>
      <c r="O215" s="1540" t="e">
        <f t="shared" si="26"/>
        <v>#DIV/0!</v>
      </c>
      <c r="P215" s="1540" t="e">
        <f>SUM($O$15:O215)</f>
        <v>#DIV/0!</v>
      </c>
    </row>
    <row r="216" spans="2:16">
      <c r="B216" s="1536">
        <f t="shared" si="27"/>
        <v>45949</v>
      </c>
      <c r="C216" s="1537">
        <f t="shared" si="25"/>
        <v>10</v>
      </c>
      <c r="D216" s="1538"/>
      <c r="E216" s="1538"/>
      <c r="F216" s="1538"/>
      <c r="G216" s="1539" t="e">
        <f t="shared" si="28"/>
        <v>#DIV/0!</v>
      </c>
      <c r="H216" s="1540" t="e">
        <f t="shared" si="29"/>
        <v>#DIV/0!</v>
      </c>
      <c r="I216" s="1540" t="e">
        <f>SUM($H$15:H216)</f>
        <v>#DIV/0!</v>
      </c>
      <c r="J216" s="1541"/>
      <c r="K216" s="1542" t="e">
        <f t="shared" si="30"/>
        <v>#N/A</v>
      </c>
      <c r="L216" s="1542" t="e">
        <f t="shared" si="31"/>
        <v>#N/A</v>
      </c>
      <c r="M216" s="1540" t="e">
        <f t="shared" si="24"/>
        <v>#N/A</v>
      </c>
      <c r="N216" s="1540" t="e">
        <f>SUM($M$15:M216)</f>
        <v>#N/A</v>
      </c>
      <c r="O216" s="1540" t="e">
        <f t="shared" si="26"/>
        <v>#DIV/0!</v>
      </c>
      <c r="P216" s="1540" t="e">
        <f>SUM($O$15:O216)</f>
        <v>#DIV/0!</v>
      </c>
    </row>
    <row r="217" spans="2:16">
      <c r="B217" s="1536">
        <f t="shared" si="27"/>
        <v>45950</v>
      </c>
      <c r="C217" s="1537">
        <f t="shared" si="25"/>
        <v>10</v>
      </c>
      <c r="D217" s="1538"/>
      <c r="E217" s="1538"/>
      <c r="F217" s="1538"/>
      <c r="G217" s="1539" t="e">
        <f t="shared" si="28"/>
        <v>#DIV/0!</v>
      </c>
      <c r="H217" s="1540" t="e">
        <f t="shared" si="29"/>
        <v>#DIV/0!</v>
      </c>
      <c r="I217" s="1540" t="e">
        <f>SUM($H$15:H217)</f>
        <v>#DIV/0!</v>
      </c>
      <c r="J217" s="1541"/>
      <c r="K217" s="1542" t="e">
        <f t="shared" si="30"/>
        <v>#N/A</v>
      </c>
      <c r="L217" s="1542" t="e">
        <f t="shared" si="31"/>
        <v>#N/A</v>
      </c>
      <c r="M217" s="1540" t="e">
        <f t="shared" si="24"/>
        <v>#N/A</v>
      </c>
      <c r="N217" s="1540" t="e">
        <f>SUM($M$15:M217)</f>
        <v>#N/A</v>
      </c>
      <c r="O217" s="1540" t="e">
        <f t="shared" si="26"/>
        <v>#DIV/0!</v>
      </c>
      <c r="P217" s="1540" t="e">
        <f>SUM($O$15:O217)</f>
        <v>#DIV/0!</v>
      </c>
    </row>
    <row r="218" spans="2:16">
      <c r="B218" s="1536">
        <f t="shared" si="27"/>
        <v>45951</v>
      </c>
      <c r="C218" s="1537">
        <f t="shared" si="25"/>
        <v>10</v>
      </c>
      <c r="D218" s="1538"/>
      <c r="E218" s="1538"/>
      <c r="F218" s="1538"/>
      <c r="G218" s="1539" t="e">
        <f t="shared" si="28"/>
        <v>#DIV/0!</v>
      </c>
      <c r="H218" s="1540" t="e">
        <f t="shared" si="29"/>
        <v>#DIV/0!</v>
      </c>
      <c r="I218" s="1540" t="e">
        <f>SUM($H$15:H218)</f>
        <v>#DIV/0!</v>
      </c>
      <c r="J218" s="1541"/>
      <c r="K218" s="1542" t="e">
        <f t="shared" si="30"/>
        <v>#N/A</v>
      </c>
      <c r="L218" s="1542" t="e">
        <f t="shared" si="31"/>
        <v>#N/A</v>
      </c>
      <c r="M218" s="1540" t="e">
        <f t="shared" si="24"/>
        <v>#N/A</v>
      </c>
      <c r="N218" s="1540" t="e">
        <f>SUM($M$15:M218)</f>
        <v>#N/A</v>
      </c>
      <c r="O218" s="1540" t="e">
        <f t="shared" si="26"/>
        <v>#DIV/0!</v>
      </c>
      <c r="P218" s="1540" t="e">
        <f>SUM($O$15:O218)</f>
        <v>#DIV/0!</v>
      </c>
    </row>
    <row r="219" spans="2:16">
      <c r="B219" s="1536">
        <f t="shared" si="27"/>
        <v>45952</v>
      </c>
      <c r="C219" s="1537">
        <f t="shared" si="25"/>
        <v>10</v>
      </c>
      <c r="D219" s="1538"/>
      <c r="E219" s="1538"/>
      <c r="F219" s="1538"/>
      <c r="G219" s="1539" t="e">
        <f t="shared" si="28"/>
        <v>#DIV/0!</v>
      </c>
      <c r="H219" s="1540" t="e">
        <f t="shared" si="29"/>
        <v>#DIV/0!</v>
      </c>
      <c r="I219" s="1540" t="e">
        <f>SUM($H$15:H219)</f>
        <v>#DIV/0!</v>
      </c>
      <c r="J219" s="1541"/>
      <c r="K219" s="1542" t="e">
        <f t="shared" si="30"/>
        <v>#N/A</v>
      </c>
      <c r="L219" s="1542" t="e">
        <f t="shared" si="31"/>
        <v>#N/A</v>
      </c>
      <c r="M219" s="1540" t="e">
        <f t="shared" si="24"/>
        <v>#N/A</v>
      </c>
      <c r="N219" s="1540" t="e">
        <f>SUM($M$15:M219)</f>
        <v>#N/A</v>
      </c>
      <c r="O219" s="1540" t="e">
        <f t="shared" si="26"/>
        <v>#DIV/0!</v>
      </c>
      <c r="P219" s="1540" t="e">
        <f>SUM($O$15:O219)</f>
        <v>#DIV/0!</v>
      </c>
    </row>
    <row r="220" spans="2:16">
      <c r="B220" s="1536">
        <f t="shared" si="27"/>
        <v>45953</v>
      </c>
      <c r="C220" s="1537">
        <f t="shared" si="25"/>
        <v>10</v>
      </c>
      <c r="D220" s="1538"/>
      <c r="E220" s="1538"/>
      <c r="F220" s="1538"/>
      <c r="G220" s="1539" t="e">
        <f t="shared" si="28"/>
        <v>#DIV/0!</v>
      </c>
      <c r="H220" s="1540" t="e">
        <f t="shared" si="29"/>
        <v>#DIV/0!</v>
      </c>
      <c r="I220" s="1540" t="e">
        <f>SUM($H$15:H220)</f>
        <v>#DIV/0!</v>
      </c>
      <c r="J220" s="1541"/>
      <c r="K220" s="1542" t="e">
        <f t="shared" si="30"/>
        <v>#N/A</v>
      </c>
      <c r="L220" s="1542" t="e">
        <f t="shared" si="31"/>
        <v>#N/A</v>
      </c>
      <c r="M220" s="1540" t="e">
        <f t="shared" si="24"/>
        <v>#N/A</v>
      </c>
      <c r="N220" s="1540" t="e">
        <f>SUM($M$15:M220)</f>
        <v>#N/A</v>
      </c>
      <c r="O220" s="1540" t="e">
        <f t="shared" si="26"/>
        <v>#DIV/0!</v>
      </c>
      <c r="P220" s="1540" t="e">
        <f>SUM($O$15:O220)</f>
        <v>#DIV/0!</v>
      </c>
    </row>
    <row r="221" spans="2:16">
      <c r="B221" s="1536">
        <f t="shared" si="27"/>
        <v>45954</v>
      </c>
      <c r="C221" s="1537">
        <f t="shared" si="25"/>
        <v>10</v>
      </c>
      <c r="D221" s="1538"/>
      <c r="E221" s="1538"/>
      <c r="F221" s="1538"/>
      <c r="G221" s="1539" t="e">
        <f t="shared" si="28"/>
        <v>#DIV/0!</v>
      </c>
      <c r="H221" s="1540" t="e">
        <f t="shared" si="29"/>
        <v>#DIV/0!</v>
      </c>
      <c r="I221" s="1540" t="e">
        <f>SUM($H$15:H221)</f>
        <v>#DIV/0!</v>
      </c>
      <c r="J221" s="1541"/>
      <c r="K221" s="1542" t="e">
        <f t="shared" si="30"/>
        <v>#N/A</v>
      </c>
      <c r="L221" s="1542" t="e">
        <f t="shared" si="31"/>
        <v>#N/A</v>
      </c>
      <c r="M221" s="1540" t="e">
        <f t="shared" si="24"/>
        <v>#N/A</v>
      </c>
      <c r="N221" s="1540" t="e">
        <f>SUM($M$15:M221)</f>
        <v>#N/A</v>
      </c>
      <c r="O221" s="1540" t="e">
        <f t="shared" si="26"/>
        <v>#DIV/0!</v>
      </c>
      <c r="P221" s="1540" t="e">
        <f>SUM($O$15:O221)</f>
        <v>#DIV/0!</v>
      </c>
    </row>
    <row r="222" spans="2:16">
      <c r="B222" s="1536">
        <f t="shared" si="27"/>
        <v>45955</v>
      </c>
      <c r="C222" s="1537">
        <f t="shared" si="25"/>
        <v>10</v>
      </c>
      <c r="D222" s="1538"/>
      <c r="E222" s="1538"/>
      <c r="F222" s="1538"/>
      <c r="G222" s="1539" t="e">
        <f t="shared" si="28"/>
        <v>#DIV/0!</v>
      </c>
      <c r="H222" s="1540" t="e">
        <f t="shared" si="29"/>
        <v>#DIV/0!</v>
      </c>
      <c r="I222" s="1540" t="e">
        <f>SUM($H$15:H222)</f>
        <v>#DIV/0!</v>
      </c>
      <c r="J222" s="1541"/>
      <c r="K222" s="1542" t="e">
        <f t="shared" si="30"/>
        <v>#N/A</v>
      </c>
      <c r="L222" s="1542" t="e">
        <f t="shared" si="31"/>
        <v>#N/A</v>
      </c>
      <c r="M222" s="1540" t="e">
        <f t="shared" si="24"/>
        <v>#N/A</v>
      </c>
      <c r="N222" s="1540" t="e">
        <f>SUM($M$15:M222)</f>
        <v>#N/A</v>
      </c>
      <c r="O222" s="1540" t="e">
        <f t="shared" si="26"/>
        <v>#DIV/0!</v>
      </c>
      <c r="P222" s="1540" t="e">
        <f>SUM($O$15:O222)</f>
        <v>#DIV/0!</v>
      </c>
    </row>
    <row r="223" spans="2:16">
      <c r="B223" s="1536">
        <f t="shared" si="27"/>
        <v>45956</v>
      </c>
      <c r="C223" s="1537">
        <f t="shared" si="25"/>
        <v>10</v>
      </c>
      <c r="D223" s="1538"/>
      <c r="E223" s="1538"/>
      <c r="F223" s="1538"/>
      <c r="G223" s="1539" t="e">
        <f t="shared" si="28"/>
        <v>#DIV/0!</v>
      </c>
      <c r="H223" s="1540" t="e">
        <f t="shared" si="29"/>
        <v>#DIV/0!</v>
      </c>
      <c r="I223" s="1540" t="e">
        <f>SUM($H$15:H223)</f>
        <v>#DIV/0!</v>
      </c>
      <c r="J223" s="1541"/>
      <c r="K223" s="1542" t="e">
        <f t="shared" si="30"/>
        <v>#N/A</v>
      </c>
      <c r="L223" s="1542" t="e">
        <f t="shared" si="31"/>
        <v>#N/A</v>
      </c>
      <c r="M223" s="1540" t="e">
        <f t="shared" si="24"/>
        <v>#N/A</v>
      </c>
      <c r="N223" s="1540" t="e">
        <f>SUM($M$15:M223)</f>
        <v>#N/A</v>
      </c>
      <c r="O223" s="1540" t="e">
        <f t="shared" si="26"/>
        <v>#DIV/0!</v>
      </c>
      <c r="P223" s="1540" t="e">
        <f>SUM($O$15:O223)</f>
        <v>#DIV/0!</v>
      </c>
    </row>
    <row r="224" spans="2:16">
      <c r="B224" s="1536">
        <f t="shared" si="27"/>
        <v>45957</v>
      </c>
      <c r="C224" s="1537">
        <f t="shared" si="25"/>
        <v>10</v>
      </c>
      <c r="D224" s="1538"/>
      <c r="E224" s="1538"/>
      <c r="F224" s="1538"/>
      <c r="G224" s="1539" t="e">
        <f t="shared" si="28"/>
        <v>#DIV/0!</v>
      </c>
      <c r="H224" s="1540" t="e">
        <f t="shared" si="29"/>
        <v>#DIV/0!</v>
      </c>
      <c r="I224" s="1540" t="e">
        <f>SUM($H$15:H224)</f>
        <v>#DIV/0!</v>
      </c>
      <c r="J224" s="1541"/>
      <c r="K224" s="1542" t="e">
        <f t="shared" si="30"/>
        <v>#N/A</v>
      </c>
      <c r="L224" s="1542" t="e">
        <f t="shared" si="31"/>
        <v>#N/A</v>
      </c>
      <c r="M224" s="1540" t="e">
        <f t="shared" si="24"/>
        <v>#N/A</v>
      </c>
      <c r="N224" s="1540" t="e">
        <f>SUM($M$15:M224)</f>
        <v>#N/A</v>
      </c>
      <c r="O224" s="1540" t="e">
        <f t="shared" si="26"/>
        <v>#DIV/0!</v>
      </c>
      <c r="P224" s="1540" t="e">
        <f>SUM($O$15:O224)</f>
        <v>#DIV/0!</v>
      </c>
    </row>
    <row r="225" spans="2:16">
      <c r="B225" s="1536">
        <f t="shared" si="27"/>
        <v>45958</v>
      </c>
      <c r="C225" s="1537">
        <f t="shared" si="25"/>
        <v>10</v>
      </c>
      <c r="D225" s="1538"/>
      <c r="E225" s="1538"/>
      <c r="F225" s="1538"/>
      <c r="G225" s="1539" t="e">
        <f t="shared" si="28"/>
        <v>#DIV/0!</v>
      </c>
      <c r="H225" s="1540" t="e">
        <f t="shared" si="29"/>
        <v>#DIV/0!</v>
      </c>
      <c r="I225" s="1540" t="e">
        <f>SUM($H$15:H225)</f>
        <v>#DIV/0!</v>
      </c>
      <c r="J225" s="1541"/>
      <c r="K225" s="1542" t="e">
        <f t="shared" si="30"/>
        <v>#N/A</v>
      </c>
      <c r="L225" s="1542" t="e">
        <f t="shared" si="31"/>
        <v>#N/A</v>
      </c>
      <c r="M225" s="1540" t="e">
        <f t="shared" si="24"/>
        <v>#N/A</v>
      </c>
      <c r="N225" s="1540" t="e">
        <f>SUM($M$15:M225)</f>
        <v>#N/A</v>
      </c>
      <c r="O225" s="1540" t="e">
        <f t="shared" si="26"/>
        <v>#DIV/0!</v>
      </c>
      <c r="P225" s="1540" t="e">
        <f>SUM($O$15:O225)</f>
        <v>#DIV/0!</v>
      </c>
    </row>
    <row r="226" spans="2:16">
      <c r="B226" s="1536">
        <f t="shared" si="27"/>
        <v>45959</v>
      </c>
      <c r="C226" s="1537">
        <f t="shared" si="25"/>
        <v>10</v>
      </c>
      <c r="D226" s="1538"/>
      <c r="E226" s="1538"/>
      <c r="F226" s="1538"/>
      <c r="G226" s="1539" t="e">
        <f t="shared" si="28"/>
        <v>#DIV/0!</v>
      </c>
      <c r="H226" s="1540" t="e">
        <f t="shared" si="29"/>
        <v>#DIV/0!</v>
      </c>
      <c r="I226" s="1540" t="e">
        <f>SUM($H$15:H226)</f>
        <v>#DIV/0!</v>
      </c>
      <c r="J226" s="1541"/>
      <c r="K226" s="1542" t="e">
        <f t="shared" si="30"/>
        <v>#N/A</v>
      </c>
      <c r="L226" s="1542" t="e">
        <f t="shared" si="31"/>
        <v>#N/A</v>
      </c>
      <c r="M226" s="1540" t="e">
        <f t="shared" si="24"/>
        <v>#N/A</v>
      </c>
      <c r="N226" s="1540" t="e">
        <f>SUM($M$15:M226)</f>
        <v>#N/A</v>
      </c>
      <c r="O226" s="1540" t="e">
        <f t="shared" si="26"/>
        <v>#DIV/0!</v>
      </c>
      <c r="P226" s="1540" t="e">
        <f>SUM($O$15:O226)</f>
        <v>#DIV/0!</v>
      </c>
    </row>
    <row r="227" spans="2:16">
      <c r="B227" s="1536">
        <f t="shared" si="27"/>
        <v>45960</v>
      </c>
      <c r="C227" s="1537">
        <f t="shared" si="25"/>
        <v>10</v>
      </c>
      <c r="D227" s="1538"/>
      <c r="E227" s="1538"/>
      <c r="F227" s="1538"/>
      <c r="G227" s="1539" t="e">
        <f t="shared" si="28"/>
        <v>#DIV/0!</v>
      </c>
      <c r="H227" s="1540" t="e">
        <f t="shared" si="29"/>
        <v>#DIV/0!</v>
      </c>
      <c r="I227" s="1540" t="e">
        <f>SUM($H$15:H227)</f>
        <v>#DIV/0!</v>
      </c>
      <c r="J227" s="1541"/>
      <c r="K227" s="1542" t="e">
        <f t="shared" si="30"/>
        <v>#N/A</v>
      </c>
      <c r="L227" s="1542" t="e">
        <f t="shared" si="31"/>
        <v>#N/A</v>
      </c>
      <c r="M227" s="1540" t="e">
        <f t="shared" si="24"/>
        <v>#N/A</v>
      </c>
      <c r="N227" s="1540" t="e">
        <f>SUM($M$15:M227)</f>
        <v>#N/A</v>
      </c>
      <c r="O227" s="1540" t="e">
        <f t="shared" si="26"/>
        <v>#DIV/0!</v>
      </c>
      <c r="P227" s="1540" t="e">
        <f>SUM($O$15:O227)</f>
        <v>#DIV/0!</v>
      </c>
    </row>
    <row r="228" spans="2:16">
      <c r="B228" s="1536">
        <f t="shared" si="27"/>
        <v>45961</v>
      </c>
      <c r="C228" s="1537">
        <f t="shared" si="25"/>
        <v>10</v>
      </c>
      <c r="D228" s="1538"/>
      <c r="E228" s="1538"/>
      <c r="F228" s="1538"/>
      <c r="G228" s="1539" t="e">
        <f t="shared" si="28"/>
        <v>#DIV/0!</v>
      </c>
      <c r="H228" s="1540" t="e">
        <f t="shared" si="29"/>
        <v>#DIV/0!</v>
      </c>
      <c r="I228" s="1540" t="e">
        <f>SUM($H$15:H228)</f>
        <v>#DIV/0!</v>
      </c>
      <c r="J228" s="1541"/>
      <c r="K228" s="1542" t="e">
        <f t="shared" si="30"/>
        <v>#N/A</v>
      </c>
      <c r="L228" s="1542" t="e">
        <f t="shared" si="31"/>
        <v>#N/A</v>
      </c>
      <c r="M228" s="1540" t="e">
        <f t="shared" si="24"/>
        <v>#N/A</v>
      </c>
      <c r="N228" s="1540" t="e">
        <f>SUM($M$15:M228)</f>
        <v>#N/A</v>
      </c>
      <c r="O228" s="1540" t="e">
        <f t="shared" si="26"/>
        <v>#DIV/0!</v>
      </c>
      <c r="P228" s="1540" t="e">
        <f>SUM($O$15:O228)</f>
        <v>#DIV/0!</v>
      </c>
    </row>
    <row r="229" spans="2:16">
      <c r="B229" s="1536">
        <f t="shared" si="27"/>
        <v>45962</v>
      </c>
      <c r="C229" s="1537">
        <f t="shared" si="25"/>
        <v>11</v>
      </c>
      <c r="D229" s="1538"/>
      <c r="E229" s="1538"/>
      <c r="F229" s="1538"/>
      <c r="G229" s="1539" t="e">
        <f t="shared" si="28"/>
        <v>#DIV/0!</v>
      </c>
      <c r="H229" s="1540" t="e">
        <f t="shared" si="29"/>
        <v>#DIV/0!</v>
      </c>
      <c r="I229" s="1540" t="e">
        <f>SUM($H$15:H229)</f>
        <v>#DIV/0!</v>
      </c>
      <c r="J229" s="1541"/>
      <c r="K229" s="1542" t="e">
        <f t="shared" si="30"/>
        <v>#N/A</v>
      </c>
      <c r="L229" s="1542" t="e">
        <f t="shared" si="31"/>
        <v>#N/A</v>
      </c>
      <c r="M229" s="1540" t="e">
        <f t="shared" si="24"/>
        <v>#N/A</v>
      </c>
      <c r="N229" s="1540" t="e">
        <f>SUM($M$15:M229)</f>
        <v>#N/A</v>
      </c>
      <c r="O229" s="1540" t="e">
        <f t="shared" si="26"/>
        <v>#DIV/0!</v>
      </c>
      <c r="P229" s="1540" t="e">
        <f>SUM($O$15:O229)</f>
        <v>#DIV/0!</v>
      </c>
    </row>
    <row r="230" spans="2:16">
      <c r="B230" s="1536">
        <f t="shared" si="27"/>
        <v>45963</v>
      </c>
      <c r="C230" s="1537">
        <f t="shared" si="25"/>
        <v>11</v>
      </c>
      <c r="D230" s="1538"/>
      <c r="E230" s="1538"/>
      <c r="F230" s="1538"/>
      <c r="G230" s="1539" t="e">
        <f t="shared" si="28"/>
        <v>#DIV/0!</v>
      </c>
      <c r="H230" s="1540" t="e">
        <f t="shared" si="29"/>
        <v>#DIV/0!</v>
      </c>
      <c r="I230" s="1540" t="e">
        <f>SUM($H$15:H230)</f>
        <v>#DIV/0!</v>
      </c>
      <c r="J230" s="1541"/>
      <c r="K230" s="1542" t="e">
        <f t="shared" si="30"/>
        <v>#N/A</v>
      </c>
      <c r="L230" s="1542" t="e">
        <f t="shared" si="31"/>
        <v>#N/A</v>
      </c>
      <c r="M230" s="1540" t="e">
        <f t="shared" si="24"/>
        <v>#N/A</v>
      </c>
      <c r="N230" s="1540" t="e">
        <f>SUM($M$15:M230)</f>
        <v>#N/A</v>
      </c>
      <c r="O230" s="1540" t="e">
        <f t="shared" si="26"/>
        <v>#DIV/0!</v>
      </c>
      <c r="P230" s="1540" t="e">
        <f>SUM($O$15:O230)</f>
        <v>#DIV/0!</v>
      </c>
    </row>
    <row r="231" spans="2:16">
      <c r="B231" s="1536">
        <f t="shared" si="27"/>
        <v>45964</v>
      </c>
      <c r="C231" s="1537">
        <f t="shared" si="25"/>
        <v>11</v>
      </c>
      <c r="D231" s="1538"/>
      <c r="E231" s="1538"/>
      <c r="F231" s="1538"/>
      <c r="G231" s="1539" t="e">
        <f t="shared" si="28"/>
        <v>#DIV/0!</v>
      </c>
      <c r="H231" s="1540" t="e">
        <f t="shared" si="29"/>
        <v>#DIV/0!</v>
      </c>
      <c r="I231" s="1540" t="e">
        <f>SUM($H$15:H231)</f>
        <v>#DIV/0!</v>
      </c>
      <c r="J231" s="1541"/>
      <c r="K231" s="1542" t="e">
        <f t="shared" si="30"/>
        <v>#N/A</v>
      </c>
      <c r="L231" s="1542" t="e">
        <f t="shared" si="31"/>
        <v>#N/A</v>
      </c>
      <c r="M231" s="1540" t="e">
        <f t="shared" si="24"/>
        <v>#N/A</v>
      </c>
      <c r="N231" s="1540" t="e">
        <f>SUM($M$15:M231)</f>
        <v>#N/A</v>
      </c>
      <c r="O231" s="1540" t="e">
        <f t="shared" si="26"/>
        <v>#DIV/0!</v>
      </c>
      <c r="P231" s="1540" t="e">
        <f>SUM($O$15:O231)</f>
        <v>#DIV/0!</v>
      </c>
    </row>
    <row r="232" spans="2:16">
      <c r="B232" s="1536">
        <f t="shared" si="27"/>
        <v>45965</v>
      </c>
      <c r="C232" s="1537">
        <f t="shared" si="25"/>
        <v>11</v>
      </c>
      <c r="D232" s="1538"/>
      <c r="E232" s="1538"/>
      <c r="F232" s="1538"/>
      <c r="G232" s="1539" t="e">
        <f t="shared" si="28"/>
        <v>#DIV/0!</v>
      </c>
      <c r="H232" s="1540" t="e">
        <f t="shared" si="29"/>
        <v>#DIV/0!</v>
      </c>
      <c r="I232" s="1540" t="e">
        <f>SUM($H$15:H232)</f>
        <v>#DIV/0!</v>
      </c>
      <c r="J232" s="1541"/>
      <c r="K232" s="1542" t="e">
        <f t="shared" si="30"/>
        <v>#N/A</v>
      </c>
      <c r="L232" s="1542" t="e">
        <f t="shared" si="31"/>
        <v>#N/A</v>
      </c>
      <c r="M232" s="1540" t="e">
        <f t="shared" si="24"/>
        <v>#N/A</v>
      </c>
      <c r="N232" s="1540" t="e">
        <f>SUM($M$15:M232)</f>
        <v>#N/A</v>
      </c>
      <c r="O232" s="1540" t="e">
        <f t="shared" si="26"/>
        <v>#DIV/0!</v>
      </c>
      <c r="P232" s="1540" t="e">
        <f>SUM($O$15:O232)</f>
        <v>#DIV/0!</v>
      </c>
    </row>
    <row r="233" spans="2:16">
      <c r="B233" s="1536">
        <f t="shared" si="27"/>
        <v>45966</v>
      </c>
      <c r="C233" s="1537">
        <f t="shared" si="25"/>
        <v>11</v>
      </c>
      <c r="D233" s="1538"/>
      <c r="E233" s="1538"/>
      <c r="F233" s="1538"/>
      <c r="G233" s="1539" t="e">
        <f t="shared" si="28"/>
        <v>#DIV/0!</v>
      </c>
      <c r="H233" s="1540" t="e">
        <f t="shared" si="29"/>
        <v>#DIV/0!</v>
      </c>
      <c r="I233" s="1540" t="e">
        <f>SUM($H$15:H233)</f>
        <v>#DIV/0!</v>
      </c>
      <c r="J233" s="1541"/>
      <c r="K233" s="1542" t="e">
        <f t="shared" si="30"/>
        <v>#N/A</v>
      </c>
      <c r="L233" s="1542" t="e">
        <f t="shared" si="31"/>
        <v>#N/A</v>
      </c>
      <c r="M233" s="1540" t="e">
        <f t="shared" si="24"/>
        <v>#N/A</v>
      </c>
      <c r="N233" s="1540" t="e">
        <f>SUM($M$15:M233)</f>
        <v>#N/A</v>
      </c>
      <c r="O233" s="1540" t="e">
        <f t="shared" si="26"/>
        <v>#DIV/0!</v>
      </c>
      <c r="P233" s="1540" t="e">
        <f>SUM($O$15:O233)</f>
        <v>#DIV/0!</v>
      </c>
    </row>
    <row r="234" spans="2:16">
      <c r="B234" s="1536">
        <f t="shared" si="27"/>
        <v>45967</v>
      </c>
      <c r="C234" s="1537">
        <f t="shared" si="25"/>
        <v>11</v>
      </c>
      <c r="D234" s="1538"/>
      <c r="E234" s="1538"/>
      <c r="F234" s="1538"/>
      <c r="G234" s="1539" t="e">
        <f t="shared" si="28"/>
        <v>#DIV/0!</v>
      </c>
      <c r="H234" s="1540" t="e">
        <f t="shared" si="29"/>
        <v>#DIV/0!</v>
      </c>
      <c r="I234" s="1540" t="e">
        <f>SUM($H$15:H234)</f>
        <v>#DIV/0!</v>
      </c>
      <c r="J234" s="1541"/>
      <c r="K234" s="1542" t="e">
        <f t="shared" si="30"/>
        <v>#N/A</v>
      </c>
      <c r="L234" s="1542" t="e">
        <f t="shared" si="31"/>
        <v>#N/A</v>
      </c>
      <c r="M234" s="1540" t="e">
        <f t="shared" si="24"/>
        <v>#N/A</v>
      </c>
      <c r="N234" s="1540" t="e">
        <f>SUM($M$15:M234)</f>
        <v>#N/A</v>
      </c>
      <c r="O234" s="1540" t="e">
        <f t="shared" si="26"/>
        <v>#DIV/0!</v>
      </c>
      <c r="P234" s="1540" t="e">
        <f>SUM($O$15:O234)</f>
        <v>#DIV/0!</v>
      </c>
    </row>
    <row r="235" spans="2:16">
      <c r="B235" s="1536">
        <f t="shared" si="27"/>
        <v>45968</v>
      </c>
      <c r="C235" s="1537">
        <f t="shared" si="25"/>
        <v>11</v>
      </c>
      <c r="D235" s="1538"/>
      <c r="E235" s="1538"/>
      <c r="F235" s="1538"/>
      <c r="G235" s="1539" t="e">
        <f t="shared" si="28"/>
        <v>#DIV/0!</v>
      </c>
      <c r="H235" s="1540" t="e">
        <f t="shared" si="29"/>
        <v>#DIV/0!</v>
      </c>
      <c r="I235" s="1540" t="e">
        <f>SUM($H$15:H235)</f>
        <v>#DIV/0!</v>
      </c>
      <c r="J235" s="1541"/>
      <c r="K235" s="1542" t="e">
        <f t="shared" si="30"/>
        <v>#N/A</v>
      </c>
      <c r="L235" s="1542" t="e">
        <f t="shared" si="31"/>
        <v>#N/A</v>
      </c>
      <c r="M235" s="1540" t="e">
        <f t="shared" si="24"/>
        <v>#N/A</v>
      </c>
      <c r="N235" s="1540" t="e">
        <f>SUM($M$15:M235)</f>
        <v>#N/A</v>
      </c>
      <c r="O235" s="1540" t="e">
        <f t="shared" si="26"/>
        <v>#DIV/0!</v>
      </c>
      <c r="P235" s="1540" t="e">
        <f>SUM($O$15:O235)</f>
        <v>#DIV/0!</v>
      </c>
    </row>
    <row r="236" spans="2:16">
      <c r="B236" s="1536">
        <f t="shared" si="27"/>
        <v>45969</v>
      </c>
      <c r="C236" s="1537">
        <f t="shared" si="25"/>
        <v>11</v>
      </c>
      <c r="D236" s="1538"/>
      <c r="E236" s="1538"/>
      <c r="F236" s="1538"/>
      <c r="G236" s="1539" t="e">
        <f t="shared" si="28"/>
        <v>#DIV/0!</v>
      </c>
      <c r="H236" s="1540" t="e">
        <f t="shared" si="29"/>
        <v>#DIV/0!</v>
      </c>
      <c r="I236" s="1540" t="e">
        <f>SUM($H$15:H236)</f>
        <v>#DIV/0!</v>
      </c>
      <c r="J236" s="1541"/>
      <c r="K236" s="1542" t="e">
        <f t="shared" si="30"/>
        <v>#N/A</v>
      </c>
      <c r="L236" s="1542" t="e">
        <f t="shared" si="31"/>
        <v>#N/A</v>
      </c>
      <c r="M236" s="1540" t="e">
        <f t="shared" si="24"/>
        <v>#N/A</v>
      </c>
      <c r="N236" s="1540" t="e">
        <f>SUM($M$15:M236)</f>
        <v>#N/A</v>
      </c>
      <c r="O236" s="1540" t="e">
        <f t="shared" si="26"/>
        <v>#DIV/0!</v>
      </c>
      <c r="P236" s="1540" t="e">
        <f>SUM($O$15:O236)</f>
        <v>#DIV/0!</v>
      </c>
    </row>
    <row r="237" spans="2:16">
      <c r="B237" s="1536">
        <f t="shared" si="27"/>
        <v>45970</v>
      </c>
      <c r="C237" s="1537">
        <f t="shared" si="25"/>
        <v>11</v>
      </c>
      <c r="D237" s="1538"/>
      <c r="E237" s="1538"/>
      <c r="F237" s="1538"/>
      <c r="G237" s="1539" t="e">
        <f t="shared" si="28"/>
        <v>#DIV/0!</v>
      </c>
      <c r="H237" s="1540" t="e">
        <f t="shared" si="29"/>
        <v>#DIV/0!</v>
      </c>
      <c r="I237" s="1540" t="e">
        <f>SUM($H$15:H237)</f>
        <v>#DIV/0!</v>
      </c>
      <c r="J237" s="1541"/>
      <c r="K237" s="1542" t="e">
        <f t="shared" si="30"/>
        <v>#N/A</v>
      </c>
      <c r="L237" s="1542" t="e">
        <f t="shared" si="31"/>
        <v>#N/A</v>
      </c>
      <c r="M237" s="1540" t="e">
        <f t="shared" si="24"/>
        <v>#N/A</v>
      </c>
      <c r="N237" s="1540" t="e">
        <f>SUM($M$15:M237)</f>
        <v>#N/A</v>
      </c>
      <c r="O237" s="1540" t="e">
        <f t="shared" si="26"/>
        <v>#DIV/0!</v>
      </c>
      <c r="P237" s="1540" t="e">
        <f>SUM($O$15:O237)</f>
        <v>#DIV/0!</v>
      </c>
    </row>
    <row r="238" spans="2:16">
      <c r="B238" s="1536">
        <f t="shared" si="27"/>
        <v>45971</v>
      </c>
      <c r="C238" s="1537">
        <f t="shared" si="25"/>
        <v>11</v>
      </c>
      <c r="D238" s="1538"/>
      <c r="E238" s="1538"/>
      <c r="F238" s="1538"/>
      <c r="G238" s="1539" t="e">
        <f t="shared" si="28"/>
        <v>#DIV/0!</v>
      </c>
      <c r="H238" s="1540" t="e">
        <f t="shared" si="29"/>
        <v>#DIV/0!</v>
      </c>
      <c r="I238" s="1540" t="e">
        <f>SUM($H$15:H238)</f>
        <v>#DIV/0!</v>
      </c>
      <c r="J238" s="1541"/>
      <c r="K238" s="1542" t="e">
        <f t="shared" si="30"/>
        <v>#N/A</v>
      </c>
      <c r="L238" s="1542" t="e">
        <f t="shared" si="31"/>
        <v>#N/A</v>
      </c>
      <c r="M238" s="1540" t="e">
        <f t="shared" si="24"/>
        <v>#N/A</v>
      </c>
      <c r="N238" s="1540" t="e">
        <f>SUM($M$15:M238)</f>
        <v>#N/A</v>
      </c>
      <c r="O238" s="1540" t="e">
        <f t="shared" si="26"/>
        <v>#DIV/0!</v>
      </c>
      <c r="P238" s="1540" t="e">
        <f>SUM($O$15:O238)</f>
        <v>#DIV/0!</v>
      </c>
    </row>
    <row r="239" spans="2:16">
      <c r="B239" s="1536">
        <f t="shared" si="27"/>
        <v>45972</v>
      </c>
      <c r="C239" s="1537">
        <f t="shared" si="25"/>
        <v>11</v>
      </c>
      <c r="D239" s="1538"/>
      <c r="E239" s="1538"/>
      <c r="F239" s="1538"/>
      <c r="G239" s="1539" t="e">
        <f t="shared" si="28"/>
        <v>#DIV/0!</v>
      </c>
      <c r="H239" s="1540" t="e">
        <f t="shared" si="29"/>
        <v>#DIV/0!</v>
      </c>
      <c r="I239" s="1540" t="e">
        <f>SUM($H$15:H239)</f>
        <v>#DIV/0!</v>
      </c>
      <c r="J239" s="1541"/>
      <c r="K239" s="1542" t="e">
        <f t="shared" si="30"/>
        <v>#N/A</v>
      </c>
      <c r="L239" s="1542" t="e">
        <f t="shared" si="31"/>
        <v>#N/A</v>
      </c>
      <c r="M239" s="1540" t="e">
        <f t="shared" si="24"/>
        <v>#N/A</v>
      </c>
      <c r="N239" s="1540" t="e">
        <f>SUM($M$15:M239)</f>
        <v>#N/A</v>
      </c>
      <c r="O239" s="1540" t="e">
        <f t="shared" si="26"/>
        <v>#DIV/0!</v>
      </c>
      <c r="P239" s="1540" t="e">
        <f>SUM($O$15:O239)</f>
        <v>#DIV/0!</v>
      </c>
    </row>
    <row r="240" spans="2:16">
      <c r="B240" s="1536">
        <f t="shared" si="27"/>
        <v>45973</v>
      </c>
      <c r="C240" s="1537">
        <f t="shared" si="25"/>
        <v>11</v>
      </c>
      <c r="D240" s="1538"/>
      <c r="E240" s="1538"/>
      <c r="F240" s="1538"/>
      <c r="G240" s="1539" t="e">
        <f t="shared" si="28"/>
        <v>#DIV/0!</v>
      </c>
      <c r="H240" s="1540" t="e">
        <f t="shared" si="29"/>
        <v>#DIV/0!</v>
      </c>
      <c r="I240" s="1540" t="e">
        <f>SUM($H$15:H240)</f>
        <v>#DIV/0!</v>
      </c>
      <c r="J240" s="1541"/>
      <c r="K240" s="1542" t="e">
        <f t="shared" si="30"/>
        <v>#N/A</v>
      </c>
      <c r="L240" s="1542" t="e">
        <f t="shared" si="31"/>
        <v>#N/A</v>
      </c>
      <c r="M240" s="1540" t="e">
        <f t="shared" si="24"/>
        <v>#N/A</v>
      </c>
      <c r="N240" s="1540" t="e">
        <f>SUM($M$15:M240)</f>
        <v>#N/A</v>
      </c>
      <c r="O240" s="1540" t="e">
        <f t="shared" si="26"/>
        <v>#DIV/0!</v>
      </c>
      <c r="P240" s="1540" t="e">
        <f>SUM($O$15:O240)</f>
        <v>#DIV/0!</v>
      </c>
    </row>
    <row r="241" spans="2:16">
      <c r="B241" s="1536">
        <f t="shared" si="27"/>
        <v>45974</v>
      </c>
      <c r="C241" s="1537">
        <f t="shared" si="25"/>
        <v>11</v>
      </c>
      <c r="D241" s="1538"/>
      <c r="E241" s="1538"/>
      <c r="F241" s="1538"/>
      <c r="G241" s="1539" t="e">
        <f t="shared" si="28"/>
        <v>#DIV/0!</v>
      </c>
      <c r="H241" s="1540" t="e">
        <f t="shared" si="29"/>
        <v>#DIV/0!</v>
      </c>
      <c r="I241" s="1540" t="e">
        <f>SUM($H$15:H241)</f>
        <v>#DIV/0!</v>
      </c>
      <c r="J241" s="1541"/>
      <c r="K241" s="1542" t="e">
        <f t="shared" si="30"/>
        <v>#N/A</v>
      </c>
      <c r="L241" s="1542" t="e">
        <f t="shared" si="31"/>
        <v>#N/A</v>
      </c>
      <c r="M241" s="1540" t="e">
        <f t="shared" si="24"/>
        <v>#N/A</v>
      </c>
      <c r="N241" s="1540" t="e">
        <f>SUM($M$15:M241)</f>
        <v>#N/A</v>
      </c>
      <c r="O241" s="1540" t="e">
        <f t="shared" si="26"/>
        <v>#DIV/0!</v>
      </c>
      <c r="P241" s="1540" t="e">
        <f>SUM($O$15:O241)</f>
        <v>#DIV/0!</v>
      </c>
    </row>
    <row r="242" spans="2:16">
      <c r="B242" s="1536">
        <f t="shared" si="27"/>
        <v>45975</v>
      </c>
      <c r="C242" s="1537">
        <f t="shared" si="25"/>
        <v>11</v>
      </c>
      <c r="D242" s="1538"/>
      <c r="E242" s="1538"/>
      <c r="F242" s="1538"/>
      <c r="G242" s="1539" t="e">
        <f t="shared" si="28"/>
        <v>#DIV/0!</v>
      </c>
      <c r="H242" s="1540" t="e">
        <f t="shared" si="29"/>
        <v>#DIV/0!</v>
      </c>
      <c r="I242" s="1540" t="e">
        <f>SUM($H$15:H242)</f>
        <v>#DIV/0!</v>
      </c>
      <c r="J242" s="1541"/>
      <c r="K242" s="1542" t="e">
        <f t="shared" si="30"/>
        <v>#N/A</v>
      </c>
      <c r="L242" s="1542" t="e">
        <f t="shared" si="31"/>
        <v>#N/A</v>
      </c>
      <c r="M242" s="1540" t="e">
        <f t="shared" si="24"/>
        <v>#N/A</v>
      </c>
      <c r="N242" s="1540" t="e">
        <f>SUM($M$15:M242)</f>
        <v>#N/A</v>
      </c>
      <c r="O242" s="1540" t="e">
        <f t="shared" si="26"/>
        <v>#DIV/0!</v>
      </c>
      <c r="P242" s="1540" t="e">
        <f>SUM($O$15:O242)</f>
        <v>#DIV/0!</v>
      </c>
    </row>
    <row r="243" spans="2:16">
      <c r="B243" s="1536">
        <f t="shared" si="27"/>
        <v>45976</v>
      </c>
      <c r="C243" s="1537">
        <f t="shared" si="25"/>
        <v>11</v>
      </c>
      <c r="D243" s="1538"/>
      <c r="E243" s="1538"/>
      <c r="F243" s="1538"/>
      <c r="G243" s="1539" t="e">
        <f t="shared" si="28"/>
        <v>#DIV/0!</v>
      </c>
      <c r="H243" s="1540" t="e">
        <f t="shared" si="29"/>
        <v>#DIV/0!</v>
      </c>
      <c r="I243" s="1540" t="e">
        <f>SUM($H$15:H243)</f>
        <v>#DIV/0!</v>
      </c>
      <c r="J243" s="1541"/>
      <c r="K243" s="1542" t="e">
        <f t="shared" si="30"/>
        <v>#N/A</v>
      </c>
      <c r="L243" s="1542" t="e">
        <f t="shared" si="31"/>
        <v>#N/A</v>
      </c>
      <c r="M243" s="1540" t="e">
        <f t="shared" si="24"/>
        <v>#N/A</v>
      </c>
      <c r="N243" s="1540" t="e">
        <f>SUM($M$15:M243)</f>
        <v>#N/A</v>
      </c>
      <c r="O243" s="1540" t="e">
        <f t="shared" si="26"/>
        <v>#DIV/0!</v>
      </c>
      <c r="P243" s="1540" t="e">
        <f>SUM($O$15:O243)</f>
        <v>#DIV/0!</v>
      </c>
    </row>
    <row r="244" spans="2:16">
      <c r="B244" s="1536">
        <f t="shared" si="27"/>
        <v>45977</v>
      </c>
      <c r="C244" s="1537">
        <f t="shared" si="25"/>
        <v>11</v>
      </c>
      <c r="D244" s="1538"/>
      <c r="E244" s="1538"/>
      <c r="F244" s="1538"/>
      <c r="G244" s="1539" t="e">
        <f t="shared" si="28"/>
        <v>#DIV/0!</v>
      </c>
      <c r="H244" s="1540" t="e">
        <f t="shared" si="29"/>
        <v>#DIV/0!</v>
      </c>
      <c r="I244" s="1540" t="e">
        <f>SUM($H$15:H244)</f>
        <v>#DIV/0!</v>
      </c>
      <c r="J244" s="1541"/>
      <c r="K244" s="1542" t="e">
        <f t="shared" si="30"/>
        <v>#N/A</v>
      </c>
      <c r="L244" s="1542" t="e">
        <f t="shared" si="31"/>
        <v>#N/A</v>
      </c>
      <c r="M244" s="1540" t="e">
        <f t="shared" si="24"/>
        <v>#N/A</v>
      </c>
      <c r="N244" s="1540" t="e">
        <f>SUM($M$15:M244)</f>
        <v>#N/A</v>
      </c>
      <c r="O244" s="1540" t="e">
        <f t="shared" si="26"/>
        <v>#DIV/0!</v>
      </c>
      <c r="P244" s="1540" t="e">
        <f>SUM($O$15:O244)</f>
        <v>#DIV/0!</v>
      </c>
    </row>
    <row r="245" spans="2:16">
      <c r="B245" s="1536">
        <f t="shared" si="27"/>
        <v>45978</v>
      </c>
      <c r="C245" s="1537">
        <f t="shared" si="25"/>
        <v>11</v>
      </c>
      <c r="D245" s="1538"/>
      <c r="E245" s="1538"/>
      <c r="F245" s="1538"/>
      <c r="G245" s="1539" t="e">
        <f t="shared" si="28"/>
        <v>#DIV/0!</v>
      </c>
      <c r="H245" s="1540" t="e">
        <f t="shared" si="29"/>
        <v>#DIV/0!</v>
      </c>
      <c r="I245" s="1540" t="e">
        <f>SUM($H$15:H245)</f>
        <v>#DIV/0!</v>
      </c>
      <c r="J245" s="1541"/>
      <c r="K245" s="1542" t="e">
        <f t="shared" si="30"/>
        <v>#N/A</v>
      </c>
      <c r="L245" s="1542" t="e">
        <f t="shared" si="31"/>
        <v>#N/A</v>
      </c>
      <c r="M245" s="1540" t="e">
        <f t="shared" si="24"/>
        <v>#N/A</v>
      </c>
      <c r="N245" s="1540" t="e">
        <f>SUM($M$15:M245)</f>
        <v>#N/A</v>
      </c>
      <c r="O245" s="1540" t="e">
        <f t="shared" si="26"/>
        <v>#DIV/0!</v>
      </c>
      <c r="P245" s="1540" t="e">
        <f>SUM($O$15:O245)</f>
        <v>#DIV/0!</v>
      </c>
    </row>
    <row r="246" spans="2:16">
      <c r="B246" s="1536">
        <f t="shared" si="27"/>
        <v>45979</v>
      </c>
      <c r="C246" s="1537">
        <f t="shared" si="25"/>
        <v>11</v>
      </c>
      <c r="D246" s="1538"/>
      <c r="E246" s="1538"/>
      <c r="F246" s="1538"/>
      <c r="G246" s="1539" t="e">
        <f t="shared" si="28"/>
        <v>#DIV/0!</v>
      </c>
      <c r="H246" s="1540" t="e">
        <f t="shared" si="29"/>
        <v>#DIV/0!</v>
      </c>
      <c r="I246" s="1540" t="e">
        <f>SUM($H$15:H246)</f>
        <v>#DIV/0!</v>
      </c>
      <c r="J246" s="1541"/>
      <c r="K246" s="1542" t="e">
        <f t="shared" si="30"/>
        <v>#N/A</v>
      </c>
      <c r="L246" s="1542" t="e">
        <f t="shared" si="31"/>
        <v>#N/A</v>
      </c>
      <c r="M246" s="1540" t="e">
        <f t="shared" si="24"/>
        <v>#N/A</v>
      </c>
      <c r="N246" s="1540" t="e">
        <f>SUM($M$15:M246)</f>
        <v>#N/A</v>
      </c>
      <c r="O246" s="1540" t="e">
        <f t="shared" si="26"/>
        <v>#DIV/0!</v>
      </c>
      <c r="P246" s="1540" t="e">
        <f>SUM($O$15:O246)</f>
        <v>#DIV/0!</v>
      </c>
    </row>
    <row r="247" spans="2:16">
      <c r="B247" s="1536">
        <f t="shared" si="27"/>
        <v>45980</v>
      </c>
      <c r="C247" s="1537">
        <f t="shared" si="25"/>
        <v>11</v>
      </c>
      <c r="D247" s="1538"/>
      <c r="E247" s="1538"/>
      <c r="F247" s="1538"/>
      <c r="G247" s="1539" t="e">
        <f t="shared" si="28"/>
        <v>#DIV/0!</v>
      </c>
      <c r="H247" s="1540" t="e">
        <f t="shared" si="29"/>
        <v>#DIV/0!</v>
      </c>
      <c r="I247" s="1540" t="e">
        <f>SUM($H$15:H247)</f>
        <v>#DIV/0!</v>
      </c>
      <c r="J247" s="1541"/>
      <c r="K247" s="1542" t="e">
        <f t="shared" si="30"/>
        <v>#N/A</v>
      </c>
      <c r="L247" s="1542" t="e">
        <f t="shared" si="31"/>
        <v>#N/A</v>
      </c>
      <c r="M247" s="1540" t="e">
        <f t="shared" si="24"/>
        <v>#N/A</v>
      </c>
      <c r="N247" s="1540" t="e">
        <f>SUM($M$15:M247)</f>
        <v>#N/A</v>
      </c>
      <c r="O247" s="1540" t="e">
        <f t="shared" si="26"/>
        <v>#DIV/0!</v>
      </c>
      <c r="P247" s="1540" t="e">
        <f>SUM($O$15:O247)</f>
        <v>#DIV/0!</v>
      </c>
    </row>
    <row r="248" spans="2:16">
      <c r="B248" s="1536">
        <f t="shared" si="27"/>
        <v>45981</v>
      </c>
      <c r="C248" s="1537">
        <f t="shared" si="25"/>
        <v>11</v>
      </c>
      <c r="D248" s="1538"/>
      <c r="E248" s="1538"/>
      <c r="F248" s="1538"/>
      <c r="G248" s="1539" t="e">
        <f t="shared" si="28"/>
        <v>#DIV/0!</v>
      </c>
      <c r="H248" s="1540" t="e">
        <f t="shared" si="29"/>
        <v>#DIV/0!</v>
      </c>
      <c r="I248" s="1540" t="e">
        <f>SUM($H$15:H248)</f>
        <v>#DIV/0!</v>
      </c>
      <c r="J248" s="1541"/>
      <c r="K248" s="1542" t="e">
        <f t="shared" si="30"/>
        <v>#N/A</v>
      </c>
      <c r="L248" s="1542" t="e">
        <f t="shared" si="31"/>
        <v>#N/A</v>
      </c>
      <c r="M248" s="1540" t="e">
        <f t="shared" si="24"/>
        <v>#N/A</v>
      </c>
      <c r="N248" s="1540" t="e">
        <f>SUM($M$15:M248)</f>
        <v>#N/A</v>
      </c>
      <c r="O248" s="1540" t="e">
        <f t="shared" si="26"/>
        <v>#DIV/0!</v>
      </c>
      <c r="P248" s="1540" t="e">
        <f>SUM($O$15:O248)</f>
        <v>#DIV/0!</v>
      </c>
    </row>
    <row r="249" spans="2:16">
      <c r="B249" s="1536">
        <f t="shared" si="27"/>
        <v>45982</v>
      </c>
      <c r="C249" s="1537">
        <f t="shared" si="25"/>
        <v>11</v>
      </c>
      <c r="D249" s="1538"/>
      <c r="E249" s="1538"/>
      <c r="F249" s="1538"/>
      <c r="G249" s="1539" t="e">
        <f t="shared" si="28"/>
        <v>#DIV/0!</v>
      </c>
      <c r="H249" s="1540" t="e">
        <f t="shared" si="29"/>
        <v>#DIV/0!</v>
      </c>
      <c r="I249" s="1540" t="e">
        <f>SUM($H$15:H249)</f>
        <v>#DIV/0!</v>
      </c>
      <c r="J249" s="1541"/>
      <c r="K249" s="1542" t="e">
        <f t="shared" si="30"/>
        <v>#N/A</v>
      </c>
      <c r="L249" s="1542" t="e">
        <f t="shared" si="31"/>
        <v>#N/A</v>
      </c>
      <c r="M249" s="1540" t="e">
        <f t="shared" si="24"/>
        <v>#N/A</v>
      </c>
      <c r="N249" s="1540" t="e">
        <f>SUM($M$15:M249)</f>
        <v>#N/A</v>
      </c>
      <c r="O249" s="1540" t="e">
        <f t="shared" si="26"/>
        <v>#DIV/0!</v>
      </c>
      <c r="P249" s="1540" t="e">
        <f>SUM($O$15:O249)</f>
        <v>#DIV/0!</v>
      </c>
    </row>
    <row r="250" spans="2:16">
      <c r="B250" s="1536">
        <f t="shared" si="27"/>
        <v>45983</v>
      </c>
      <c r="C250" s="1537">
        <f t="shared" si="25"/>
        <v>11</v>
      </c>
      <c r="D250" s="1538"/>
      <c r="E250" s="1538"/>
      <c r="F250" s="1538"/>
      <c r="G250" s="1539" t="e">
        <f t="shared" si="28"/>
        <v>#DIV/0!</v>
      </c>
      <c r="H250" s="1540" t="e">
        <f t="shared" si="29"/>
        <v>#DIV/0!</v>
      </c>
      <c r="I250" s="1540" t="e">
        <f>SUM($H$15:H250)</f>
        <v>#DIV/0!</v>
      </c>
      <c r="J250" s="1541"/>
      <c r="K250" s="1542" t="e">
        <f t="shared" si="30"/>
        <v>#N/A</v>
      </c>
      <c r="L250" s="1542" t="e">
        <f t="shared" si="31"/>
        <v>#N/A</v>
      </c>
      <c r="M250" s="1540" t="e">
        <f t="shared" si="24"/>
        <v>#N/A</v>
      </c>
      <c r="N250" s="1540" t="e">
        <f>SUM($M$15:M250)</f>
        <v>#N/A</v>
      </c>
      <c r="O250" s="1540" t="e">
        <f t="shared" si="26"/>
        <v>#DIV/0!</v>
      </c>
      <c r="P250" s="1540" t="e">
        <f>SUM($O$15:O250)</f>
        <v>#DIV/0!</v>
      </c>
    </row>
    <row r="251" spans="2:16">
      <c r="B251" s="1536">
        <f t="shared" si="27"/>
        <v>45984</v>
      </c>
      <c r="C251" s="1537">
        <f t="shared" si="25"/>
        <v>11</v>
      </c>
      <c r="D251" s="1538"/>
      <c r="E251" s="1538"/>
      <c r="F251" s="1538"/>
      <c r="G251" s="1539" t="e">
        <f t="shared" si="28"/>
        <v>#DIV/0!</v>
      </c>
      <c r="H251" s="1540" t="e">
        <f t="shared" si="29"/>
        <v>#DIV/0!</v>
      </c>
      <c r="I251" s="1540" t="e">
        <f>SUM($H$15:H251)</f>
        <v>#DIV/0!</v>
      </c>
      <c r="J251" s="1541"/>
      <c r="K251" s="1542" t="e">
        <f t="shared" si="30"/>
        <v>#N/A</v>
      </c>
      <c r="L251" s="1542" t="e">
        <f t="shared" si="31"/>
        <v>#N/A</v>
      </c>
      <c r="M251" s="1540" t="e">
        <f t="shared" si="24"/>
        <v>#N/A</v>
      </c>
      <c r="N251" s="1540" t="e">
        <f>SUM($M$15:M251)</f>
        <v>#N/A</v>
      </c>
      <c r="O251" s="1540" t="e">
        <f t="shared" si="26"/>
        <v>#DIV/0!</v>
      </c>
      <c r="P251" s="1540" t="e">
        <f>SUM($O$15:O251)</f>
        <v>#DIV/0!</v>
      </c>
    </row>
    <row r="252" spans="2:16">
      <c r="B252" s="1536">
        <f t="shared" si="27"/>
        <v>45985</v>
      </c>
      <c r="C252" s="1537">
        <f t="shared" si="25"/>
        <v>11</v>
      </c>
      <c r="D252" s="1538"/>
      <c r="E252" s="1538"/>
      <c r="F252" s="1538"/>
      <c r="G252" s="1539" t="e">
        <f t="shared" si="28"/>
        <v>#DIV/0!</v>
      </c>
      <c r="H252" s="1540" t="e">
        <f t="shared" si="29"/>
        <v>#DIV/0!</v>
      </c>
      <c r="I252" s="1540" t="e">
        <f>SUM($H$15:H252)</f>
        <v>#DIV/0!</v>
      </c>
      <c r="J252" s="1541"/>
      <c r="K252" s="1542" t="e">
        <f t="shared" si="30"/>
        <v>#N/A</v>
      </c>
      <c r="L252" s="1542" t="e">
        <f t="shared" si="31"/>
        <v>#N/A</v>
      </c>
      <c r="M252" s="1540" t="e">
        <f t="shared" si="24"/>
        <v>#N/A</v>
      </c>
      <c r="N252" s="1540" t="e">
        <f>SUM($M$15:M252)</f>
        <v>#N/A</v>
      </c>
      <c r="O252" s="1540" t="e">
        <f t="shared" si="26"/>
        <v>#DIV/0!</v>
      </c>
      <c r="P252" s="1540" t="e">
        <f>SUM($O$15:O252)</f>
        <v>#DIV/0!</v>
      </c>
    </row>
    <row r="253" spans="2:16">
      <c r="B253" s="1536">
        <f t="shared" si="27"/>
        <v>45986</v>
      </c>
      <c r="C253" s="1537">
        <f t="shared" si="25"/>
        <v>11</v>
      </c>
      <c r="D253" s="1538"/>
      <c r="E253" s="1538"/>
      <c r="F253" s="1538"/>
      <c r="G253" s="1539" t="e">
        <f t="shared" si="28"/>
        <v>#DIV/0!</v>
      </c>
      <c r="H253" s="1540" t="e">
        <f t="shared" si="29"/>
        <v>#DIV/0!</v>
      </c>
      <c r="I253" s="1540" t="e">
        <f>SUM($H$15:H253)</f>
        <v>#DIV/0!</v>
      </c>
      <c r="J253" s="1541"/>
      <c r="K253" s="1542" t="e">
        <f t="shared" si="30"/>
        <v>#N/A</v>
      </c>
      <c r="L253" s="1542" t="e">
        <f t="shared" si="31"/>
        <v>#N/A</v>
      </c>
      <c r="M253" s="1540" t="e">
        <f t="shared" si="24"/>
        <v>#N/A</v>
      </c>
      <c r="N253" s="1540" t="e">
        <f>SUM($M$15:M253)</f>
        <v>#N/A</v>
      </c>
      <c r="O253" s="1540" t="e">
        <f t="shared" si="26"/>
        <v>#DIV/0!</v>
      </c>
      <c r="P253" s="1540" t="e">
        <f>SUM($O$15:O253)</f>
        <v>#DIV/0!</v>
      </c>
    </row>
    <row r="254" spans="2:16">
      <c r="B254" s="1536">
        <f t="shared" si="27"/>
        <v>45987</v>
      </c>
      <c r="C254" s="1537">
        <f t="shared" si="25"/>
        <v>11</v>
      </c>
      <c r="D254" s="1538"/>
      <c r="E254" s="1538"/>
      <c r="F254" s="1538"/>
      <c r="G254" s="1539" t="e">
        <f t="shared" si="28"/>
        <v>#DIV/0!</v>
      </c>
      <c r="H254" s="1540" t="e">
        <f t="shared" si="29"/>
        <v>#DIV/0!</v>
      </c>
      <c r="I254" s="1540" t="e">
        <f>SUM($H$15:H254)</f>
        <v>#DIV/0!</v>
      </c>
      <c r="J254" s="1541"/>
      <c r="K254" s="1542" t="e">
        <f t="shared" si="30"/>
        <v>#N/A</v>
      </c>
      <c r="L254" s="1542" t="e">
        <f t="shared" si="31"/>
        <v>#N/A</v>
      </c>
      <c r="M254" s="1540" t="e">
        <f t="shared" si="24"/>
        <v>#N/A</v>
      </c>
      <c r="N254" s="1540" t="e">
        <f>SUM($M$15:M254)</f>
        <v>#N/A</v>
      </c>
      <c r="O254" s="1540" t="e">
        <f t="shared" si="26"/>
        <v>#DIV/0!</v>
      </c>
      <c r="P254" s="1540" t="e">
        <f>SUM($O$15:O254)</f>
        <v>#DIV/0!</v>
      </c>
    </row>
    <row r="255" spans="2:16">
      <c r="B255" s="1536">
        <f t="shared" si="27"/>
        <v>45988</v>
      </c>
      <c r="C255" s="1537">
        <f t="shared" si="25"/>
        <v>11</v>
      </c>
      <c r="D255" s="1538"/>
      <c r="E255" s="1538"/>
      <c r="F255" s="1538"/>
      <c r="G255" s="1539" t="e">
        <f t="shared" si="28"/>
        <v>#DIV/0!</v>
      </c>
      <c r="H255" s="1540" t="e">
        <f t="shared" si="29"/>
        <v>#DIV/0!</v>
      </c>
      <c r="I255" s="1540" t="e">
        <f>SUM($H$15:H255)</f>
        <v>#DIV/0!</v>
      </c>
      <c r="J255" s="1541"/>
      <c r="K255" s="1542" t="e">
        <f t="shared" si="30"/>
        <v>#N/A</v>
      </c>
      <c r="L255" s="1542" t="e">
        <f t="shared" si="31"/>
        <v>#N/A</v>
      </c>
      <c r="M255" s="1540" t="e">
        <f t="shared" si="24"/>
        <v>#N/A</v>
      </c>
      <c r="N255" s="1540" t="e">
        <f>SUM($M$15:M255)</f>
        <v>#N/A</v>
      </c>
      <c r="O255" s="1540" t="e">
        <f t="shared" si="26"/>
        <v>#DIV/0!</v>
      </c>
      <c r="P255" s="1540" t="e">
        <f>SUM($O$15:O255)</f>
        <v>#DIV/0!</v>
      </c>
    </row>
    <row r="256" spans="2:16">
      <c r="B256" s="1536">
        <f t="shared" si="27"/>
        <v>45989</v>
      </c>
      <c r="C256" s="1537">
        <f t="shared" si="25"/>
        <v>11</v>
      </c>
      <c r="D256" s="1538"/>
      <c r="E256" s="1538"/>
      <c r="F256" s="1538"/>
      <c r="G256" s="1539" t="e">
        <f t="shared" si="28"/>
        <v>#DIV/0!</v>
      </c>
      <c r="H256" s="1540" t="e">
        <f t="shared" si="29"/>
        <v>#DIV/0!</v>
      </c>
      <c r="I256" s="1540" t="e">
        <f>SUM($H$15:H256)</f>
        <v>#DIV/0!</v>
      </c>
      <c r="J256" s="1541"/>
      <c r="K256" s="1542" t="e">
        <f t="shared" si="30"/>
        <v>#N/A</v>
      </c>
      <c r="L256" s="1542" t="e">
        <f t="shared" si="31"/>
        <v>#N/A</v>
      </c>
      <c r="M256" s="1540" t="e">
        <f t="shared" si="24"/>
        <v>#N/A</v>
      </c>
      <c r="N256" s="1540" t="e">
        <f>SUM($M$15:M256)</f>
        <v>#N/A</v>
      </c>
      <c r="O256" s="1540" t="e">
        <f t="shared" si="26"/>
        <v>#DIV/0!</v>
      </c>
      <c r="P256" s="1540" t="e">
        <f>SUM($O$15:O256)</f>
        <v>#DIV/0!</v>
      </c>
    </row>
    <row r="257" spans="2:16">
      <c r="B257" s="1536">
        <f t="shared" si="27"/>
        <v>45990</v>
      </c>
      <c r="C257" s="1537">
        <f t="shared" si="25"/>
        <v>11</v>
      </c>
      <c r="D257" s="1538"/>
      <c r="E257" s="1538"/>
      <c r="F257" s="1538"/>
      <c r="G257" s="1539" t="e">
        <f t="shared" si="28"/>
        <v>#DIV/0!</v>
      </c>
      <c r="H257" s="1540" t="e">
        <f t="shared" si="29"/>
        <v>#DIV/0!</v>
      </c>
      <c r="I257" s="1540" t="e">
        <f>SUM($H$15:H257)</f>
        <v>#DIV/0!</v>
      </c>
      <c r="J257" s="1541"/>
      <c r="K257" s="1542" t="e">
        <f t="shared" si="30"/>
        <v>#N/A</v>
      </c>
      <c r="L257" s="1542" t="e">
        <f t="shared" si="31"/>
        <v>#N/A</v>
      </c>
      <c r="M257" s="1540" t="e">
        <f t="shared" si="24"/>
        <v>#N/A</v>
      </c>
      <c r="N257" s="1540" t="e">
        <f>SUM($M$15:M257)</f>
        <v>#N/A</v>
      </c>
      <c r="O257" s="1540" t="e">
        <f t="shared" si="26"/>
        <v>#DIV/0!</v>
      </c>
      <c r="P257" s="1540" t="e">
        <f>SUM($O$15:O257)</f>
        <v>#DIV/0!</v>
      </c>
    </row>
    <row r="258" spans="2:16">
      <c r="B258" s="1536">
        <f t="shared" si="27"/>
        <v>45991</v>
      </c>
      <c r="C258" s="1537">
        <f t="shared" si="25"/>
        <v>11</v>
      </c>
      <c r="D258" s="1538"/>
      <c r="E258" s="1538"/>
      <c r="F258" s="1538"/>
      <c r="G258" s="1539" t="e">
        <f t="shared" si="28"/>
        <v>#DIV/0!</v>
      </c>
      <c r="H258" s="1540" t="e">
        <f t="shared" si="29"/>
        <v>#DIV/0!</v>
      </c>
      <c r="I258" s="1540" t="e">
        <f>SUM($H$15:H258)</f>
        <v>#DIV/0!</v>
      </c>
      <c r="J258" s="1541"/>
      <c r="K258" s="1542" t="e">
        <f t="shared" si="30"/>
        <v>#N/A</v>
      </c>
      <c r="L258" s="1542" t="e">
        <f t="shared" si="31"/>
        <v>#N/A</v>
      </c>
      <c r="M258" s="1540" t="e">
        <f t="shared" si="24"/>
        <v>#N/A</v>
      </c>
      <c r="N258" s="1540" t="e">
        <f>SUM($M$15:M258)</f>
        <v>#N/A</v>
      </c>
      <c r="O258" s="1540" t="e">
        <f t="shared" si="26"/>
        <v>#DIV/0!</v>
      </c>
      <c r="P258" s="1540" t="e">
        <f>SUM($O$15:O258)</f>
        <v>#DIV/0!</v>
      </c>
    </row>
    <row r="259" spans="2:16">
      <c r="B259" s="1536">
        <f t="shared" si="27"/>
        <v>45992</v>
      </c>
      <c r="C259" s="1537">
        <f t="shared" si="25"/>
        <v>12</v>
      </c>
      <c r="D259" s="1538"/>
      <c r="E259" s="1538"/>
      <c r="F259" s="1538"/>
      <c r="G259" s="1539" t="e">
        <f t="shared" si="28"/>
        <v>#DIV/0!</v>
      </c>
      <c r="H259" s="1540" t="e">
        <f t="shared" si="29"/>
        <v>#DIV/0!</v>
      </c>
      <c r="I259" s="1540" t="e">
        <f>SUM($H$15:H259)</f>
        <v>#DIV/0!</v>
      </c>
      <c r="J259" s="1541"/>
      <c r="K259" s="1542" t="e">
        <f t="shared" si="30"/>
        <v>#N/A</v>
      </c>
      <c r="L259" s="1542" t="e">
        <f t="shared" si="31"/>
        <v>#N/A</v>
      </c>
      <c r="M259" s="1540" t="e">
        <f>IF(AND(L259&gt;=0, L259&lt;=1.5), 3200, IF(AND(L259&gt;1.5,L259&lt;=2.8),3200*((2.8-L259)/1.3),IF(AND(L259&gt;2.8, L259&lt;15), -24000*((2.8-L259)/-12.2), -24000)))</f>
        <v>#N/A</v>
      </c>
      <c r="N259" s="1540" t="e">
        <f>SUM($M$15:M259)</f>
        <v>#N/A</v>
      </c>
      <c r="O259" s="1540" t="e">
        <f t="shared" si="26"/>
        <v>#DIV/0!</v>
      </c>
      <c r="P259" s="1540" t="e">
        <f>SUM($O$15:O259)</f>
        <v>#DIV/0!</v>
      </c>
    </row>
    <row r="260" spans="2:16">
      <c r="B260" s="1536">
        <f t="shared" si="27"/>
        <v>45993</v>
      </c>
      <c r="C260" s="1537">
        <f t="shared" si="25"/>
        <v>12</v>
      </c>
      <c r="D260" s="1538"/>
      <c r="E260" s="1538"/>
      <c r="F260" s="1538"/>
      <c r="G260" s="1539" t="e">
        <f t="shared" si="28"/>
        <v>#DIV/0!</v>
      </c>
      <c r="H260" s="1540" t="e">
        <f t="shared" si="29"/>
        <v>#DIV/0!</v>
      </c>
      <c r="I260" s="1540" t="e">
        <f>SUM($H$15:H260)</f>
        <v>#DIV/0!</v>
      </c>
      <c r="J260" s="1541"/>
      <c r="K260" s="1542" t="e">
        <f t="shared" si="30"/>
        <v>#N/A</v>
      </c>
      <c r="L260" s="1542" t="e">
        <f t="shared" si="31"/>
        <v>#N/A</v>
      </c>
      <c r="M260" s="1540" t="e">
        <f t="shared" ref="M260:M320" si="32">IF(AND(L260&gt;=0, L260&lt;=1.5), 3200, IF(AND(L260&gt;1.5,L260&lt;=2.8),3200*((2.8-L260)/1.3),IF(AND(L260&gt;2.8, L260&lt;15), -24000*((2.8-L260)/-12.2), -24000)))</f>
        <v>#N/A</v>
      </c>
      <c r="N260" s="1540" t="e">
        <f>SUM($M$15:M260)</f>
        <v>#N/A</v>
      </c>
      <c r="O260" s="1540" t="e">
        <f t="shared" si="26"/>
        <v>#DIV/0!</v>
      </c>
      <c r="P260" s="1540" t="e">
        <f>SUM($O$15:O260)</f>
        <v>#DIV/0!</v>
      </c>
    </row>
    <row r="261" spans="2:16">
      <c r="B261" s="1536">
        <f t="shared" si="27"/>
        <v>45994</v>
      </c>
      <c r="C261" s="1537">
        <f t="shared" si="25"/>
        <v>12</v>
      </c>
      <c r="D261" s="1538"/>
      <c r="E261" s="1538"/>
      <c r="F261" s="1538"/>
      <c r="G261" s="1539" t="e">
        <f t="shared" si="28"/>
        <v>#DIV/0!</v>
      </c>
      <c r="H261" s="1540" t="e">
        <f t="shared" si="29"/>
        <v>#DIV/0!</v>
      </c>
      <c r="I261" s="1540" t="e">
        <f>SUM($H$15:H261)</f>
        <v>#DIV/0!</v>
      </c>
      <c r="J261" s="1541"/>
      <c r="K261" s="1542" t="e">
        <f t="shared" si="30"/>
        <v>#N/A</v>
      </c>
      <c r="L261" s="1542" t="e">
        <f t="shared" si="31"/>
        <v>#N/A</v>
      </c>
      <c r="M261" s="1540" t="e">
        <f t="shared" si="32"/>
        <v>#N/A</v>
      </c>
      <c r="N261" s="1540" t="e">
        <f>SUM($M$15:M261)</f>
        <v>#N/A</v>
      </c>
      <c r="O261" s="1540" t="e">
        <f t="shared" si="26"/>
        <v>#DIV/0!</v>
      </c>
      <c r="P261" s="1540" t="e">
        <f>SUM($O$15:O261)</f>
        <v>#DIV/0!</v>
      </c>
    </row>
    <row r="262" spans="2:16">
      <c r="B262" s="1536">
        <f t="shared" si="27"/>
        <v>45995</v>
      </c>
      <c r="C262" s="1537">
        <f t="shared" si="25"/>
        <v>12</v>
      </c>
      <c r="D262" s="1538"/>
      <c r="E262" s="1538"/>
      <c r="F262" s="1538"/>
      <c r="G262" s="1539" t="e">
        <f t="shared" si="28"/>
        <v>#DIV/0!</v>
      </c>
      <c r="H262" s="1540" t="e">
        <f t="shared" si="29"/>
        <v>#DIV/0!</v>
      </c>
      <c r="I262" s="1540" t="e">
        <f>SUM($H$15:H262)</f>
        <v>#DIV/0!</v>
      </c>
      <c r="J262" s="1541"/>
      <c r="K262" s="1542" t="e">
        <f t="shared" si="30"/>
        <v>#N/A</v>
      </c>
      <c r="L262" s="1542" t="e">
        <f t="shared" si="31"/>
        <v>#N/A</v>
      </c>
      <c r="M262" s="1540" t="e">
        <f t="shared" si="32"/>
        <v>#N/A</v>
      </c>
      <c r="N262" s="1540" t="e">
        <f>SUM($M$15:M262)</f>
        <v>#N/A</v>
      </c>
      <c r="O262" s="1540" t="e">
        <f t="shared" si="26"/>
        <v>#DIV/0!</v>
      </c>
      <c r="P262" s="1540" t="e">
        <f>SUM($O$15:O262)</f>
        <v>#DIV/0!</v>
      </c>
    </row>
    <row r="263" spans="2:16">
      <c r="B263" s="1536">
        <f t="shared" si="27"/>
        <v>45996</v>
      </c>
      <c r="C263" s="1537">
        <f t="shared" si="25"/>
        <v>12</v>
      </c>
      <c r="D263" s="1538"/>
      <c r="E263" s="1538"/>
      <c r="F263" s="1538"/>
      <c r="G263" s="1539" t="e">
        <f t="shared" si="28"/>
        <v>#DIV/0!</v>
      </c>
      <c r="H263" s="1540" t="e">
        <f t="shared" si="29"/>
        <v>#DIV/0!</v>
      </c>
      <c r="I263" s="1540" t="e">
        <f>SUM($H$15:H263)</f>
        <v>#DIV/0!</v>
      </c>
      <c r="J263" s="1541"/>
      <c r="K263" s="1542" t="e">
        <f t="shared" si="30"/>
        <v>#N/A</v>
      </c>
      <c r="L263" s="1542" t="e">
        <f t="shared" si="31"/>
        <v>#N/A</v>
      </c>
      <c r="M263" s="1540" t="e">
        <f t="shared" si="32"/>
        <v>#N/A</v>
      </c>
      <c r="N263" s="1540" t="e">
        <f>SUM($M$15:M263)</f>
        <v>#N/A</v>
      </c>
      <c r="O263" s="1540" t="e">
        <f t="shared" si="26"/>
        <v>#DIV/0!</v>
      </c>
      <c r="P263" s="1540" t="e">
        <f>SUM($O$15:O263)</f>
        <v>#DIV/0!</v>
      </c>
    </row>
    <row r="264" spans="2:16">
      <c r="B264" s="1536">
        <f t="shared" si="27"/>
        <v>45997</v>
      </c>
      <c r="C264" s="1537">
        <f t="shared" si="25"/>
        <v>12</v>
      </c>
      <c r="D264" s="1538"/>
      <c r="E264" s="1538"/>
      <c r="F264" s="1538"/>
      <c r="G264" s="1539" t="e">
        <f t="shared" si="28"/>
        <v>#DIV/0!</v>
      </c>
      <c r="H264" s="1540" t="e">
        <f t="shared" si="29"/>
        <v>#DIV/0!</v>
      </c>
      <c r="I264" s="1540" t="e">
        <f>SUM($H$15:H264)</f>
        <v>#DIV/0!</v>
      </c>
      <c r="J264" s="1541"/>
      <c r="K264" s="1542" t="e">
        <f t="shared" si="30"/>
        <v>#N/A</v>
      </c>
      <c r="L264" s="1542" t="e">
        <f t="shared" si="31"/>
        <v>#N/A</v>
      </c>
      <c r="M264" s="1540" t="e">
        <f t="shared" si="32"/>
        <v>#N/A</v>
      </c>
      <c r="N264" s="1540" t="e">
        <f>SUM($M$15:M264)</f>
        <v>#N/A</v>
      </c>
      <c r="O264" s="1540" t="e">
        <f t="shared" si="26"/>
        <v>#DIV/0!</v>
      </c>
      <c r="P264" s="1540" t="e">
        <f>SUM($O$15:O264)</f>
        <v>#DIV/0!</v>
      </c>
    </row>
    <row r="265" spans="2:16">
      <c r="B265" s="1536">
        <f t="shared" si="27"/>
        <v>45998</v>
      </c>
      <c r="C265" s="1537">
        <f t="shared" si="25"/>
        <v>12</v>
      </c>
      <c r="D265" s="1538"/>
      <c r="E265" s="1538"/>
      <c r="F265" s="1538"/>
      <c r="G265" s="1539" t="e">
        <f t="shared" si="28"/>
        <v>#DIV/0!</v>
      </c>
      <c r="H265" s="1540" t="e">
        <f t="shared" si="29"/>
        <v>#DIV/0!</v>
      </c>
      <c r="I265" s="1540" t="e">
        <f>SUM($H$15:H265)</f>
        <v>#DIV/0!</v>
      </c>
      <c r="J265" s="1541"/>
      <c r="K265" s="1542" t="e">
        <f t="shared" si="30"/>
        <v>#N/A</v>
      </c>
      <c r="L265" s="1542" t="e">
        <f t="shared" si="31"/>
        <v>#N/A</v>
      </c>
      <c r="M265" s="1540" t="e">
        <f t="shared" si="32"/>
        <v>#N/A</v>
      </c>
      <c r="N265" s="1540" t="e">
        <f>SUM($M$15:M265)</f>
        <v>#N/A</v>
      </c>
      <c r="O265" s="1540" t="e">
        <f t="shared" si="26"/>
        <v>#DIV/0!</v>
      </c>
      <c r="P265" s="1540" t="e">
        <f>SUM($O$15:O265)</f>
        <v>#DIV/0!</v>
      </c>
    </row>
    <row r="266" spans="2:16">
      <c r="B266" s="1536">
        <f t="shared" si="27"/>
        <v>45999</v>
      </c>
      <c r="C266" s="1537">
        <f t="shared" si="25"/>
        <v>12</v>
      </c>
      <c r="D266" s="1538"/>
      <c r="E266" s="1538"/>
      <c r="F266" s="1538"/>
      <c r="G266" s="1539" t="e">
        <f t="shared" si="28"/>
        <v>#DIV/0!</v>
      </c>
      <c r="H266" s="1540" t="e">
        <f t="shared" si="29"/>
        <v>#DIV/0!</v>
      </c>
      <c r="I266" s="1540" t="e">
        <f>SUM($H$15:H266)</f>
        <v>#DIV/0!</v>
      </c>
      <c r="J266" s="1541"/>
      <c r="K266" s="1542" t="e">
        <f t="shared" si="30"/>
        <v>#N/A</v>
      </c>
      <c r="L266" s="1542" t="e">
        <f t="shared" si="31"/>
        <v>#N/A</v>
      </c>
      <c r="M266" s="1540" t="e">
        <f t="shared" si="32"/>
        <v>#N/A</v>
      </c>
      <c r="N266" s="1540" t="e">
        <f>SUM($M$15:M266)</f>
        <v>#N/A</v>
      </c>
      <c r="O266" s="1540" t="e">
        <f t="shared" si="26"/>
        <v>#DIV/0!</v>
      </c>
      <c r="P266" s="1540" t="e">
        <f>SUM($O$15:O266)</f>
        <v>#DIV/0!</v>
      </c>
    </row>
    <row r="267" spans="2:16">
      <c r="B267" s="1536">
        <f t="shared" si="27"/>
        <v>46000</v>
      </c>
      <c r="C267" s="1537">
        <f t="shared" si="25"/>
        <v>12</v>
      </c>
      <c r="D267" s="1538"/>
      <c r="E267" s="1538"/>
      <c r="F267" s="1538"/>
      <c r="G267" s="1539" t="e">
        <f t="shared" si="28"/>
        <v>#DIV/0!</v>
      </c>
      <c r="H267" s="1540" t="e">
        <f t="shared" si="29"/>
        <v>#DIV/0!</v>
      </c>
      <c r="I267" s="1540" t="e">
        <f>SUM($H$15:H267)</f>
        <v>#DIV/0!</v>
      </c>
      <c r="J267" s="1541"/>
      <c r="K267" s="1542" t="e">
        <f t="shared" si="30"/>
        <v>#N/A</v>
      </c>
      <c r="L267" s="1542" t="e">
        <f t="shared" si="31"/>
        <v>#N/A</v>
      </c>
      <c r="M267" s="1540" t="e">
        <f t="shared" si="32"/>
        <v>#N/A</v>
      </c>
      <c r="N267" s="1540" t="e">
        <f>SUM($M$15:M267)</f>
        <v>#N/A</v>
      </c>
      <c r="O267" s="1540" t="e">
        <f t="shared" si="26"/>
        <v>#DIV/0!</v>
      </c>
      <c r="P267" s="1540" t="e">
        <f>SUM($O$15:O267)</f>
        <v>#DIV/0!</v>
      </c>
    </row>
    <row r="268" spans="2:16">
      <c r="B268" s="1536">
        <f t="shared" si="27"/>
        <v>46001</v>
      </c>
      <c r="C268" s="1537">
        <f t="shared" si="25"/>
        <v>12</v>
      </c>
      <c r="D268" s="1538"/>
      <c r="E268" s="1538"/>
      <c r="F268" s="1538"/>
      <c r="G268" s="1539" t="e">
        <f t="shared" si="28"/>
        <v>#DIV/0!</v>
      </c>
      <c r="H268" s="1540" t="e">
        <f t="shared" si="29"/>
        <v>#DIV/0!</v>
      </c>
      <c r="I268" s="1540" t="e">
        <f>SUM($H$15:H268)</f>
        <v>#DIV/0!</v>
      </c>
      <c r="J268" s="1541"/>
      <c r="K268" s="1542" t="e">
        <f t="shared" si="30"/>
        <v>#N/A</v>
      </c>
      <c r="L268" s="1542" t="e">
        <f t="shared" si="31"/>
        <v>#N/A</v>
      </c>
      <c r="M268" s="1540" t="e">
        <f t="shared" si="32"/>
        <v>#N/A</v>
      </c>
      <c r="N268" s="1540" t="e">
        <f>SUM($M$15:M268)</f>
        <v>#N/A</v>
      </c>
      <c r="O268" s="1540" t="e">
        <f t="shared" si="26"/>
        <v>#DIV/0!</v>
      </c>
      <c r="P268" s="1540" t="e">
        <f>SUM($O$15:O268)</f>
        <v>#DIV/0!</v>
      </c>
    </row>
    <row r="269" spans="2:16">
      <c r="B269" s="1536">
        <f t="shared" si="27"/>
        <v>46002</v>
      </c>
      <c r="C269" s="1537">
        <f t="shared" si="25"/>
        <v>12</v>
      </c>
      <c r="D269" s="1538"/>
      <c r="E269" s="1538"/>
      <c r="F269" s="1538"/>
      <c r="G269" s="1539" t="e">
        <f t="shared" si="28"/>
        <v>#DIV/0!</v>
      </c>
      <c r="H269" s="1540" t="e">
        <f t="shared" si="29"/>
        <v>#DIV/0!</v>
      </c>
      <c r="I269" s="1540" t="e">
        <f>SUM($H$15:H269)</f>
        <v>#DIV/0!</v>
      </c>
      <c r="J269" s="1541"/>
      <c r="K269" s="1542" t="e">
        <f t="shared" si="30"/>
        <v>#N/A</v>
      </c>
      <c r="L269" s="1542" t="e">
        <f t="shared" si="31"/>
        <v>#N/A</v>
      </c>
      <c r="M269" s="1540" t="e">
        <f t="shared" si="32"/>
        <v>#N/A</v>
      </c>
      <c r="N269" s="1540" t="e">
        <f>SUM($M$15:M269)</f>
        <v>#N/A</v>
      </c>
      <c r="O269" s="1540" t="e">
        <f t="shared" si="26"/>
        <v>#DIV/0!</v>
      </c>
      <c r="P269" s="1540" t="e">
        <f>SUM($O$15:O269)</f>
        <v>#DIV/0!</v>
      </c>
    </row>
    <row r="270" spans="2:16">
      <c r="B270" s="1536">
        <f t="shared" si="27"/>
        <v>46003</v>
      </c>
      <c r="C270" s="1537">
        <f t="shared" si="25"/>
        <v>12</v>
      </c>
      <c r="D270" s="1538"/>
      <c r="E270" s="1538"/>
      <c r="F270" s="1538"/>
      <c r="G270" s="1539" t="e">
        <f t="shared" si="28"/>
        <v>#DIV/0!</v>
      </c>
      <c r="H270" s="1540" t="e">
        <f t="shared" si="29"/>
        <v>#DIV/0!</v>
      </c>
      <c r="I270" s="1540" t="e">
        <f>SUM($H$15:H270)</f>
        <v>#DIV/0!</v>
      </c>
      <c r="J270" s="1541"/>
      <c r="K270" s="1542" t="e">
        <f t="shared" si="30"/>
        <v>#N/A</v>
      </c>
      <c r="L270" s="1542" t="e">
        <f t="shared" si="31"/>
        <v>#N/A</v>
      </c>
      <c r="M270" s="1540" t="e">
        <f t="shared" si="32"/>
        <v>#N/A</v>
      </c>
      <c r="N270" s="1540" t="e">
        <f>SUM($M$15:M270)</f>
        <v>#N/A</v>
      </c>
      <c r="O270" s="1540" t="e">
        <f t="shared" si="26"/>
        <v>#DIV/0!</v>
      </c>
      <c r="P270" s="1540" t="e">
        <f>SUM($O$15:O270)</f>
        <v>#DIV/0!</v>
      </c>
    </row>
    <row r="271" spans="2:16">
      <c r="B271" s="1536">
        <f t="shared" si="27"/>
        <v>46004</v>
      </c>
      <c r="C271" s="1537">
        <f t="shared" ref="C271:C334" si="33">MONTH(B271)</f>
        <v>12</v>
      </c>
      <c r="D271" s="1538"/>
      <c r="E271" s="1538"/>
      <c r="F271" s="1538"/>
      <c r="G271" s="1539" t="e">
        <f t="shared" si="28"/>
        <v>#DIV/0!</v>
      </c>
      <c r="H271" s="1540" t="e">
        <f t="shared" si="29"/>
        <v>#DIV/0!</v>
      </c>
      <c r="I271" s="1540" t="e">
        <f>SUM($H$15:H271)</f>
        <v>#DIV/0!</v>
      </c>
      <c r="J271" s="1541"/>
      <c r="K271" s="1542" t="e">
        <f t="shared" si="30"/>
        <v>#N/A</v>
      </c>
      <c r="L271" s="1542" t="e">
        <f t="shared" si="31"/>
        <v>#N/A</v>
      </c>
      <c r="M271" s="1540" t="e">
        <f t="shared" si="32"/>
        <v>#N/A</v>
      </c>
      <c r="N271" s="1540" t="e">
        <f>SUM($M$15:M271)</f>
        <v>#N/A</v>
      </c>
      <c r="O271" s="1540" t="e">
        <f t="shared" ref="O271:O334" si="34">SUM(H271+M271)</f>
        <v>#DIV/0!</v>
      </c>
      <c r="P271" s="1540" t="e">
        <f>SUM($O$15:O271)</f>
        <v>#DIV/0!</v>
      </c>
    </row>
    <row r="272" spans="2:16">
      <c r="B272" s="1536">
        <f t="shared" ref="B272:B335" si="35">B271+1</f>
        <v>46005</v>
      </c>
      <c r="C272" s="1537">
        <f t="shared" si="33"/>
        <v>12</v>
      </c>
      <c r="D272" s="1538"/>
      <c r="E272" s="1538"/>
      <c r="F272" s="1538"/>
      <c r="G272" s="1539" t="e">
        <f t="shared" ref="G272:G335" si="36">((E272-F272)/D272)*100</f>
        <v>#DIV/0!</v>
      </c>
      <c r="H272" s="1540" t="e">
        <f t="shared" ref="H272:H335" si="37">IF(AND(G272&gt;=0,G272&lt;=5),1200-(G272*800),IF(AND(G272&gt;5,G272&lt;75.667),-2800-(300*(G272-5)),-24000))</f>
        <v>#DIV/0!</v>
      </c>
      <c r="I272" s="1540" t="e">
        <f>SUM($H$15:H272)</f>
        <v>#DIV/0!</v>
      </c>
      <c r="J272" s="1541"/>
      <c r="K272" s="1542" t="e">
        <f t="shared" ref="K272:K335" si="38">IF(ISBLANK(J273),#N/A,J273)</f>
        <v>#N/A</v>
      </c>
      <c r="L272" s="1542" t="e">
        <f t="shared" ref="L272:L335" si="39">MAX((J272-K272),(K272-J272))</f>
        <v>#N/A</v>
      </c>
      <c r="M272" s="1540" t="e">
        <f t="shared" si="32"/>
        <v>#N/A</v>
      </c>
      <c r="N272" s="1540" t="e">
        <f>SUM($M$15:M272)</f>
        <v>#N/A</v>
      </c>
      <c r="O272" s="1540" t="e">
        <f t="shared" si="34"/>
        <v>#DIV/0!</v>
      </c>
      <c r="P272" s="1540" t="e">
        <f>SUM($O$15:O272)</f>
        <v>#DIV/0!</v>
      </c>
    </row>
    <row r="273" spans="2:16">
      <c r="B273" s="1536">
        <f t="shared" si="35"/>
        <v>46006</v>
      </c>
      <c r="C273" s="1537">
        <f t="shared" si="33"/>
        <v>12</v>
      </c>
      <c r="D273" s="1538"/>
      <c r="E273" s="1538"/>
      <c r="F273" s="1538"/>
      <c r="G273" s="1539" t="e">
        <f t="shared" si="36"/>
        <v>#DIV/0!</v>
      </c>
      <c r="H273" s="1540" t="e">
        <f t="shared" si="37"/>
        <v>#DIV/0!</v>
      </c>
      <c r="I273" s="1540" t="e">
        <f>SUM($H$15:H273)</f>
        <v>#DIV/0!</v>
      </c>
      <c r="J273" s="1541"/>
      <c r="K273" s="1542" t="e">
        <f t="shared" si="38"/>
        <v>#N/A</v>
      </c>
      <c r="L273" s="1542" t="e">
        <f t="shared" si="39"/>
        <v>#N/A</v>
      </c>
      <c r="M273" s="1540" t="e">
        <f t="shared" si="32"/>
        <v>#N/A</v>
      </c>
      <c r="N273" s="1540" t="e">
        <f>SUM($M$15:M273)</f>
        <v>#N/A</v>
      </c>
      <c r="O273" s="1540" t="e">
        <f t="shared" si="34"/>
        <v>#DIV/0!</v>
      </c>
      <c r="P273" s="1540" t="e">
        <f>SUM($O$15:O273)</f>
        <v>#DIV/0!</v>
      </c>
    </row>
    <row r="274" spans="2:16">
      <c r="B274" s="1536">
        <f t="shared" si="35"/>
        <v>46007</v>
      </c>
      <c r="C274" s="1537">
        <f t="shared" si="33"/>
        <v>12</v>
      </c>
      <c r="D274" s="1538"/>
      <c r="E274" s="1538"/>
      <c r="F274" s="1538"/>
      <c r="G274" s="1539" t="e">
        <f t="shared" si="36"/>
        <v>#DIV/0!</v>
      </c>
      <c r="H274" s="1540" t="e">
        <f t="shared" si="37"/>
        <v>#DIV/0!</v>
      </c>
      <c r="I274" s="1540" t="e">
        <f>SUM($H$15:H274)</f>
        <v>#DIV/0!</v>
      </c>
      <c r="J274" s="1541"/>
      <c r="K274" s="1542" t="e">
        <f t="shared" si="38"/>
        <v>#N/A</v>
      </c>
      <c r="L274" s="1542" t="e">
        <f t="shared" si="39"/>
        <v>#N/A</v>
      </c>
      <c r="M274" s="1540" t="e">
        <f t="shared" si="32"/>
        <v>#N/A</v>
      </c>
      <c r="N274" s="1540" t="e">
        <f>SUM($M$15:M274)</f>
        <v>#N/A</v>
      </c>
      <c r="O274" s="1540" t="e">
        <f t="shared" si="34"/>
        <v>#DIV/0!</v>
      </c>
      <c r="P274" s="1540" t="e">
        <f>SUM($O$15:O274)</f>
        <v>#DIV/0!</v>
      </c>
    </row>
    <row r="275" spans="2:16">
      <c r="B275" s="1536">
        <f t="shared" si="35"/>
        <v>46008</v>
      </c>
      <c r="C275" s="1537">
        <f t="shared" si="33"/>
        <v>12</v>
      </c>
      <c r="D275" s="1538"/>
      <c r="E275" s="1538"/>
      <c r="F275" s="1538"/>
      <c r="G275" s="1539" t="e">
        <f t="shared" si="36"/>
        <v>#DIV/0!</v>
      </c>
      <c r="H275" s="1540" t="e">
        <f t="shared" si="37"/>
        <v>#DIV/0!</v>
      </c>
      <c r="I275" s="1540" t="e">
        <f>SUM($H$15:H275)</f>
        <v>#DIV/0!</v>
      </c>
      <c r="J275" s="1541"/>
      <c r="K275" s="1542" t="e">
        <f t="shared" si="38"/>
        <v>#N/A</v>
      </c>
      <c r="L275" s="1542" t="e">
        <f t="shared" si="39"/>
        <v>#N/A</v>
      </c>
      <c r="M275" s="1540" t="e">
        <f t="shared" si="32"/>
        <v>#N/A</v>
      </c>
      <c r="N275" s="1540" t="e">
        <f>SUM($M$15:M275)</f>
        <v>#N/A</v>
      </c>
      <c r="O275" s="1540" t="e">
        <f t="shared" si="34"/>
        <v>#DIV/0!</v>
      </c>
      <c r="P275" s="1540" t="e">
        <f>SUM($O$15:O275)</f>
        <v>#DIV/0!</v>
      </c>
    </row>
    <row r="276" spans="2:16">
      <c r="B276" s="1536">
        <f t="shared" si="35"/>
        <v>46009</v>
      </c>
      <c r="C276" s="1537">
        <f t="shared" si="33"/>
        <v>12</v>
      </c>
      <c r="D276" s="1538"/>
      <c r="E276" s="1538"/>
      <c r="F276" s="1538"/>
      <c r="G276" s="1539" t="e">
        <f t="shared" si="36"/>
        <v>#DIV/0!</v>
      </c>
      <c r="H276" s="1540" t="e">
        <f t="shared" si="37"/>
        <v>#DIV/0!</v>
      </c>
      <c r="I276" s="1540" t="e">
        <f>SUM($H$15:H276)</f>
        <v>#DIV/0!</v>
      </c>
      <c r="J276" s="1541"/>
      <c r="K276" s="1542" t="e">
        <f t="shared" si="38"/>
        <v>#N/A</v>
      </c>
      <c r="L276" s="1542" t="e">
        <f t="shared" si="39"/>
        <v>#N/A</v>
      </c>
      <c r="M276" s="1540" t="e">
        <f t="shared" si="32"/>
        <v>#N/A</v>
      </c>
      <c r="N276" s="1540" t="e">
        <f>SUM($M$15:M276)</f>
        <v>#N/A</v>
      </c>
      <c r="O276" s="1540" t="e">
        <f t="shared" si="34"/>
        <v>#DIV/0!</v>
      </c>
      <c r="P276" s="1540" t="e">
        <f>SUM($O$15:O276)</f>
        <v>#DIV/0!</v>
      </c>
    </row>
    <row r="277" spans="2:16">
      <c r="B277" s="1536">
        <f t="shared" si="35"/>
        <v>46010</v>
      </c>
      <c r="C277" s="1537">
        <f t="shared" si="33"/>
        <v>12</v>
      </c>
      <c r="D277" s="1538"/>
      <c r="E277" s="1538"/>
      <c r="F277" s="1538"/>
      <c r="G277" s="1539" t="e">
        <f t="shared" si="36"/>
        <v>#DIV/0!</v>
      </c>
      <c r="H277" s="1540" t="e">
        <f t="shared" si="37"/>
        <v>#DIV/0!</v>
      </c>
      <c r="I277" s="1540" t="e">
        <f>SUM($H$15:H277)</f>
        <v>#DIV/0!</v>
      </c>
      <c r="J277" s="1541"/>
      <c r="K277" s="1542" t="e">
        <f t="shared" si="38"/>
        <v>#N/A</v>
      </c>
      <c r="L277" s="1542" t="e">
        <f t="shared" si="39"/>
        <v>#N/A</v>
      </c>
      <c r="M277" s="1540" t="e">
        <f t="shared" si="32"/>
        <v>#N/A</v>
      </c>
      <c r="N277" s="1540" t="e">
        <f>SUM($M$15:M277)</f>
        <v>#N/A</v>
      </c>
      <c r="O277" s="1540" t="e">
        <f t="shared" si="34"/>
        <v>#DIV/0!</v>
      </c>
      <c r="P277" s="1540" t="e">
        <f>SUM($O$15:O277)</f>
        <v>#DIV/0!</v>
      </c>
    </row>
    <row r="278" spans="2:16">
      <c r="B278" s="1536">
        <f t="shared" si="35"/>
        <v>46011</v>
      </c>
      <c r="C278" s="1537">
        <f t="shared" si="33"/>
        <v>12</v>
      </c>
      <c r="D278" s="1538"/>
      <c r="E278" s="1538"/>
      <c r="F278" s="1538"/>
      <c r="G278" s="1539" t="e">
        <f t="shared" si="36"/>
        <v>#DIV/0!</v>
      </c>
      <c r="H278" s="1540" t="e">
        <f t="shared" si="37"/>
        <v>#DIV/0!</v>
      </c>
      <c r="I278" s="1540" t="e">
        <f>SUM($H$15:H278)</f>
        <v>#DIV/0!</v>
      </c>
      <c r="J278" s="1541"/>
      <c r="K278" s="1542" t="e">
        <f t="shared" si="38"/>
        <v>#N/A</v>
      </c>
      <c r="L278" s="1542" t="e">
        <f t="shared" si="39"/>
        <v>#N/A</v>
      </c>
      <c r="M278" s="1540" t="e">
        <f t="shared" si="32"/>
        <v>#N/A</v>
      </c>
      <c r="N278" s="1540" t="e">
        <f>SUM($M$15:M278)</f>
        <v>#N/A</v>
      </c>
      <c r="O278" s="1540" t="e">
        <f t="shared" si="34"/>
        <v>#DIV/0!</v>
      </c>
      <c r="P278" s="1540" t="e">
        <f>SUM($O$15:O278)</f>
        <v>#DIV/0!</v>
      </c>
    </row>
    <row r="279" spans="2:16">
      <c r="B279" s="1536">
        <f t="shared" si="35"/>
        <v>46012</v>
      </c>
      <c r="C279" s="1537">
        <f t="shared" si="33"/>
        <v>12</v>
      </c>
      <c r="D279" s="1538"/>
      <c r="E279" s="1538"/>
      <c r="F279" s="1538"/>
      <c r="G279" s="1539" t="e">
        <f t="shared" si="36"/>
        <v>#DIV/0!</v>
      </c>
      <c r="H279" s="1540" t="e">
        <f t="shared" si="37"/>
        <v>#DIV/0!</v>
      </c>
      <c r="I279" s="1540" t="e">
        <f>SUM($H$15:H279)</f>
        <v>#DIV/0!</v>
      </c>
      <c r="J279" s="1541"/>
      <c r="K279" s="1542" t="e">
        <f t="shared" si="38"/>
        <v>#N/A</v>
      </c>
      <c r="L279" s="1542" t="e">
        <f t="shared" si="39"/>
        <v>#N/A</v>
      </c>
      <c r="M279" s="1540" t="e">
        <f t="shared" si="32"/>
        <v>#N/A</v>
      </c>
      <c r="N279" s="1540" t="e">
        <f>SUM($M$15:M279)</f>
        <v>#N/A</v>
      </c>
      <c r="O279" s="1540" t="e">
        <f t="shared" si="34"/>
        <v>#DIV/0!</v>
      </c>
      <c r="P279" s="1540" t="e">
        <f>SUM($O$15:O279)</f>
        <v>#DIV/0!</v>
      </c>
    </row>
    <row r="280" spans="2:16">
      <c r="B280" s="1536">
        <f t="shared" si="35"/>
        <v>46013</v>
      </c>
      <c r="C280" s="1537">
        <f t="shared" si="33"/>
        <v>12</v>
      </c>
      <c r="D280" s="1538"/>
      <c r="E280" s="1538"/>
      <c r="F280" s="1538"/>
      <c r="G280" s="1539" t="e">
        <f t="shared" si="36"/>
        <v>#DIV/0!</v>
      </c>
      <c r="H280" s="1540" t="e">
        <f t="shared" si="37"/>
        <v>#DIV/0!</v>
      </c>
      <c r="I280" s="1540" t="e">
        <f>SUM($H$15:H280)</f>
        <v>#DIV/0!</v>
      </c>
      <c r="J280" s="1541"/>
      <c r="K280" s="1542" t="e">
        <f t="shared" si="38"/>
        <v>#N/A</v>
      </c>
      <c r="L280" s="1542" t="e">
        <f t="shared" si="39"/>
        <v>#N/A</v>
      </c>
      <c r="M280" s="1540" t="e">
        <f t="shared" si="32"/>
        <v>#N/A</v>
      </c>
      <c r="N280" s="1540" t="e">
        <f>SUM($M$15:M280)</f>
        <v>#N/A</v>
      </c>
      <c r="O280" s="1540" t="e">
        <f t="shared" si="34"/>
        <v>#DIV/0!</v>
      </c>
      <c r="P280" s="1540" t="e">
        <f>SUM($O$15:O280)</f>
        <v>#DIV/0!</v>
      </c>
    </row>
    <row r="281" spans="2:16">
      <c r="B281" s="1536">
        <f t="shared" si="35"/>
        <v>46014</v>
      </c>
      <c r="C281" s="1537">
        <f t="shared" si="33"/>
        <v>12</v>
      </c>
      <c r="D281" s="1538"/>
      <c r="E281" s="1538"/>
      <c r="F281" s="1538"/>
      <c r="G281" s="1539" t="e">
        <f t="shared" si="36"/>
        <v>#DIV/0!</v>
      </c>
      <c r="H281" s="1540" t="e">
        <f t="shared" si="37"/>
        <v>#DIV/0!</v>
      </c>
      <c r="I281" s="1540" t="e">
        <f>SUM($H$15:H281)</f>
        <v>#DIV/0!</v>
      </c>
      <c r="J281" s="1541"/>
      <c r="K281" s="1542" t="e">
        <f t="shared" si="38"/>
        <v>#N/A</v>
      </c>
      <c r="L281" s="1542" t="e">
        <f t="shared" si="39"/>
        <v>#N/A</v>
      </c>
      <c r="M281" s="1540" t="e">
        <f t="shared" si="32"/>
        <v>#N/A</v>
      </c>
      <c r="N281" s="1540" t="e">
        <f>SUM($M$15:M281)</f>
        <v>#N/A</v>
      </c>
      <c r="O281" s="1540" t="e">
        <f t="shared" si="34"/>
        <v>#DIV/0!</v>
      </c>
      <c r="P281" s="1540" t="e">
        <f>SUM($O$15:O281)</f>
        <v>#DIV/0!</v>
      </c>
    </row>
    <row r="282" spans="2:16">
      <c r="B282" s="1536">
        <f t="shared" si="35"/>
        <v>46015</v>
      </c>
      <c r="C282" s="1537">
        <f t="shared" si="33"/>
        <v>12</v>
      </c>
      <c r="D282" s="1538"/>
      <c r="E282" s="1538"/>
      <c r="F282" s="1538"/>
      <c r="G282" s="1539" t="e">
        <f t="shared" si="36"/>
        <v>#DIV/0!</v>
      </c>
      <c r="H282" s="1540" t="e">
        <f t="shared" si="37"/>
        <v>#DIV/0!</v>
      </c>
      <c r="I282" s="1540" t="e">
        <f>SUM($H$15:H282)</f>
        <v>#DIV/0!</v>
      </c>
      <c r="J282" s="1541"/>
      <c r="K282" s="1542" t="e">
        <f t="shared" si="38"/>
        <v>#N/A</v>
      </c>
      <c r="L282" s="1542" t="e">
        <f t="shared" si="39"/>
        <v>#N/A</v>
      </c>
      <c r="M282" s="1540" t="e">
        <f t="shared" si="32"/>
        <v>#N/A</v>
      </c>
      <c r="N282" s="1540" t="e">
        <f>SUM($M$15:M282)</f>
        <v>#N/A</v>
      </c>
      <c r="O282" s="1540" t="e">
        <f t="shared" si="34"/>
        <v>#DIV/0!</v>
      </c>
      <c r="P282" s="1540" t="e">
        <f>SUM($O$15:O282)</f>
        <v>#DIV/0!</v>
      </c>
    </row>
    <row r="283" spans="2:16">
      <c r="B283" s="1536">
        <f t="shared" si="35"/>
        <v>46016</v>
      </c>
      <c r="C283" s="1537">
        <f t="shared" si="33"/>
        <v>12</v>
      </c>
      <c r="D283" s="1538"/>
      <c r="E283" s="1538"/>
      <c r="F283" s="1538"/>
      <c r="G283" s="1539" t="e">
        <f t="shared" si="36"/>
        <v>#DIV/0!</v>
      </c>
      <c r="H283" s="1540" t="e">
        <f t="shared" si="37"/>
        <v>#DIV/0!</v>
      </c>
      <c r="I283" s="1540" t="e">
        <f>SUM($H$15:H283)</f>
        <v>#DIV/0!</v>
      </c>
      <c r="J283" s="1541"/>
      <c r="K283" s="1542" t="e">
        <f t="shared" si="38"/>
        <v>#N/A</v>
      </c>
      <c r="L283" s="1542" t="e">
        <f t="shared" si="39"/>
        <v>#N/A</v>
      </c>
      <c r="M283" s="1540" t="e">
        <f t="shared" si="32"/>
        <v>#N/A</v>
      </c>
      <c r="N283" s="1540" t="e">
        <f>SUM($M$15:M283)</f>
        <v>#N/A</v>
      </c>
      <c r="O283" s="1540" t="e">
        <f t="shared" si="34"/>
        <v>#DIV/0!</v>
      </c>
      <c r="P283" s="1540" t="e">
        <f>SUM($O$15:O283)</f>
        <v>#DIV/0!</v>
      </c>
    </row>
    <row r="284" spans="2:16">
      <c r="B284" s="1536">
        <f t="shared" si="35"/>
        <v>46017</v>
      </c>
      <c r="C284" s="1537">
        <f t="shared" si="33"/>
        <v>12</v>
      </c>
      <c r="D284" s="1538"/>
      <c r="E284" s="1538"/>
      <c r="F284" s="1538"/>
      <c r="G284" s="1539" t="e">
        <f t="shared" si="36"/>
        <v>#DIV/0!</v>
      </c>
      <c r="H284" s="1540" t="e">
        <f t="shared" si="37"/>
        <v>#DIV/0!</v>
      </c>
      <c r="I284" s="1540" t="e">
        <f>SUM($H$15:H284)</f>
        <v>#DIV/0!</v>
      </c>
      <c r="J284" s="1541"/>
      <c r="K284" s="1542" t="e">
        <f t="shared" si="38"/>
        <v>#N/A</v>
      </c>
      <c r="L284" s="1542" t="e">
        <f t="shared" si="39"/>
        <v>#N/A</v>
      </c>
      <c r="M284" s="1540" t="e">
        <f t="shared" si="32"/>
        <v>#N/A</v>
      </c>
      <c r="N284" s="1540" t="e">
        <f>SUM($M$15:M284)</f>
        <v>#N/A</v>
      </c>
      <c r="O284" s="1540" t="e">
        <f t="shared" si="34"/>
        <v>#DIV/0!</v>
      </c>
      <c r="P284" s="1540" t="e">
        <f>SUM($O$15:O284)</f>
        <v>#DIV/0!</v>
      </c>
    </row>
    <row r="285" spans="2:16">
      <c r="B285" s="1536">
        <f t="shared" si="35"/>
        <v>46018</v>
      </c>
      <c r="C285" s="1537">
        <f t="shared" si="33"/>
        <v>12</v>
      </c>
      <c r="D285" s="1538"/>
      <c r="E285" s="1538"/>
      <c r="F285" s="1538"/>
      <c r="G285" s="1539" t="e">
        <f t="shared" si="36"/>
        <v>#DIV/0!</v>
      </c>
      <c r="H285" s="1540" t="e">
        <f t="shared" si="37"/>
        <v>#DIV/0!</v>
      </c>
      <c r="I285" s="1540" t="e">
        <f>SUM($H$15:H285)</f>
        <v>#DIV/0!</v>
      </c>
      <c r="J285" s="1541"/>
      <c r="K285" s="1542" t="e">
        <f t="shared" si="38"/>
        <v>#N/A</v>
      </c>
      <c r="L285" s="1542" t="e">
        <f t="shared" si="39"/>
        <v>#N/A</v>
      </c>
      <c r="M285" s="1540" t="e">
        <f t="shared" si="32"/>
        <v>#N/A</v>
      </c>
      <c r="N285" s="1540" t="e">
        <f>SUM($M$15:M285)</f>
        <v>#N/A</v>
      </c>
      <c r="O285" s="1540" t="e">
        <f t="shared" si="34"/>
        <v>#DIV/0!</v>
      </c>
      <c r="P285" s="1540" t="e">
        <f>SUM($O$15:O285)</f>
        <v>#DIV/0!</v>
      </c>
    </row>
    <row r="286" spans="2:16">
      <c r="B286" s="1536">
        <f t="shared" si="35"/>
        <v>46019</v>
      </c>
      <c r="C286" s="1537">
        <f t="shared" si="33"/>
        <v>12</v>
      </c>
      <c r="D286" s="1538"/>
      <c r="E286" s="1538"/>
      <c r="F286" s="1538"/>
      <c r="G286" s="1539" t="e">
        <f t="shared" si="36"/>
        <v>#DIV/0!</v>
      </c>
      <c r="H286" s="1540" t="e">
        <f t="shared" si="37"/>
        <v>#DIV/0!</v>
      </c>
      <c r="I286" s="1540" t="e">
        <f>SUM($H$15:H286)</f>
        <v>#DIV/0!</v>
      </c>
      <c r="J286" s="1541"/>
      <c r="K286" s="1542" t="e">
        <f t="shared" si="38"/>
        <v>#N/A</v>
      </c>
      <c r="L286" s="1542" t="e">
        <f t="shared" si="39"/>
        <v>#N/A</v>
      </c>
      <c r="M286" s="1540" t="e">
        <f t="shared" si="32"/>
        <v>#N/A</v>
      </c>
      <c r="N286" s="1540" t="e">
        <f>SUM($M$15:M286)</f>
        <v>#N/A</v>
      </c>
      <c r="O286" s="1540" t="e">
        <f t="shared" si="34"/>
        <v>#DIV/0!</v>
      </c>
      <c r="P286" s="1540" t="e">
        <f>SUM($O$15:O286)</f>
        <v>#DIV/0!</v>
      </c>
    </row>
    <row r="287" spans="2:16">
      <c r="B287" s="1536">
        <f t="shared" si="35"/>
        <v>46020</v>
      </c>
      <c r="C287" s="1537">
        <f t="shared" si="33"/>
        <v>12</v>
      </c>
      <c r="D287" s="1538"/>
      <c r="E287" s="1538"/>
      <c r="F287" s="1538"/>
      <c r="G287" s="1539" t="e">
        <f t="shared" si="36"/>
        <v>#DIV/0!</v>
      </c>
      <c r="H287" s="1540" t="e">
        <f t="shared" si="37"/>
        <v>#DIV/0!</v>
      </c>
      <c r="I287" s="1540" t="e">
        <f>SUM($H$15:H287)</f>
        <v>#DIV/0!</v>
      </c>
      <c r="J287" s="1541"/>
      <c r="K287" s="1542" t="e">
        <f t="shared" si="38"/>
        <v>#N/A</v>
      </c>
      <c r="L287" s="1542" t="e">
        <f t="shared" si="39"/>
        <v>#N/A</v>
      </c>
      <c r="M287" s="1540" t="e">
        <f t="shared" si="32"/>
        <v>#N/A</v>
      </c>
      <c r="N287" s="1540" t="e">
        <f>SUM($M$15:M287)</f>
        <v>#N/A</v>
      </c>
      <c r="O287" s="1540" t="e">
        <f t="shared" si="34"/>
        <v>#DIV/0!</v>
      </c>
      <c r="P287" s="1540" t="e">
        <f>SUM($O$15:O287)</f>
        <v>#DIV/0!</v>
      </c>
    </row>
    <row r="288" spans="2:16">
      <c r="B288" s="1536">
        <f t="shared" si="35"/>
        <v>46021</v>
      </c>
      <c r="C288" s="1537">
        <f t="shared" si="33"/>
        <v>12</v>
      </c>
      <c r="D288" s="1538"/>
      <c r="E288" s="1538"/>
      <c r="F288" s="1538"/>
      <c r="G288" s="1539" t="e">
        <f t="shared" si="36"/>
        <v>#DIV/0!</v>
      </c>
      <c r="H288" s="1540" t="e">
        <f t="shared" si="37"/>
        <v>#DIV/0!</v>
      </c>
      <c r="I288" s="1540" t="e">
        <f>SUM($H$15:H288)</f>
        <v>#DIV/0!</v>
      </c>
      <c r="J288" s="1541"/>
      <c r="K288" s="1542" t="e">
        <f t="shared" si="38"/>
        <v>#N/A</v>
      </c>
      <c r="L288" s="1542" t="e">
        <f t="shared" si="39"/>
        <v>#N/A</v>
      </c>
      <c r="M288" s="1540" t="e">
        <f t="shared" si="32"/>
        <v>#N/A</v>
      </c>
      <c r="N288" s="1540" t="e">
        <f>SUM($M$15:M288)</f>
        <v>#N/A</v>
      </c>
      <c r="O288" s="1540" t="e">
        <f t="shared" si="34"/>
        <v>#DIV/0!</v>
      </c>
      <c r="P288" s="1540" t="e">
        <f>SUM($O$15:O288)</f>
        <v>#DIV/0!</v>
      </c>
    </row>
    <row r="289" spans="2:16">
      <c r="B289" s="1536">
        <f t="shared" si="35"/>
        <v>46022</v>
      </c>
      <c r="C289" s="1537">
        <f t="shared" si="33"/>
        <v>12</v>
      </c>
      <c r="D289" s="1538"/>
      <c r="E289" s="1538"/>
      <c r="F289" s="1538"/>
      <c r="G289" s="1539" t="e">
        <f t="shared" si="36"/>
        <v>#DIV/0!</v>
      </c>
      <c r="H289" s="1540" t="e">
        <f t="shared" si="37"/>
        <v>#DIV/0!</v>
      </c>
      <c r="I289" s="1540" t="e">
        <f>SUM($H$15:H289)</f>
        <v>#DIV/0!</v>
      </c>
      <c r="J289" s="1541"/>
      <c r="K289" s="1542" t="e">
        <f t="shared" si="38"/>
        <v>#N/A</v>
      </c>
      <c r="L289" s="1542" t="e">
        <f t="shared" si="39"/>
        <v>#N/A</v>
      </c>
      <c r="M289" s="1540" t="e">
        <f t="shared" si="32"/>
        <v>#N/A</v>
      </c>
      <c r="N289" s="1540" t="e">
        <f>SUM($M$15:M289)</f>
        <v>#N/A</v>
      </c>
      <c r="O289" s="1540" t="e">
        <f t="shared" si="34"/>
        <v>#DIV/0!</v>
      </c>
      <c r="P289" s="1540" t="e">
        <f>SUM($O$15:O289)</f>
        <v>#DIV/0!</v>
      </c>
    </row>
    <row r="290" spans="2:16">
      <c r="B290" s="1536">
        <f t="shared" si="35"/>
        <v>46023</v>
      </c>
      <c r="C290" s="1537">
        <f t="shared" si="33"/>
        <v>1</v>
      </c>
      <c r="D290" s="1538"/>
      <c r="E290" s="1538"/>
      <c r="F290" s="1538"/>
      <c r="G290" s="1539" t="e">
        <f t="shared" si="36"/>
        <v>#DIV/0!</v>
      </c>
      <c r="H290" s="1540" t="e">
        <f t="shared" si="37"/>
        <v>#DIV/0!</v>
      </c>
      <c r="I290" s="1540" t="e">
        <f>SUM($H$15:H290)</f>
        <v>#DIV/0!</v>
      </c>
      <c r="J290" s="1541"/>
      <c r="K290" s="1542" t="e">
        <f t="shared" si="38"/>
        <v>#N/A</v>
      </c>
      <c r="L290" s="1542" t="e">
        <f t="shared" si="39"/>
        <v>#N/A</v>
      </c>
      <c r="M290" s="1540" t="e">
        <f t="shared" si="32"/>
        <v>#N/A</v>
      </c>
      <c r="N290" s="1540" t="e">
        <f>SUM($M$15:M290)</f>
        <v>#N/A</v>
      </c>
      <c r="O290" s="1540" t="e">
        <f t="shared" si="34"/>
        <v>#DIV/0!</v>
      </c>
      <c r="P290" s="1540" t="e">
        <f>SUM($O$15:O290)</f>
        <v>#DIV/0!</v>
      </c>
    </row>
    <row r="291" spans="2:16">
      <c r="B291" s="1536">
        <f t="shared" si="35"/>
        <v>46024</v>
      </c>
      <c r="C291" s="1537">
        <f t="shared" si="33"/>
        <v>1</v>
      </c>
      <c r="D291" s="1538"/>
      <c r="E291" s="1538"/>
      <c r="F291" s="1538"/>
      <c r="G291" s="1539" t="e">
        <f t="shared" si="36"/>
        <v>#DIV/0!</v>
      </c>
      <c r="H291" s="1540" t="e">
        <f t="shared" si="37"/>
        <v>#DIV/0!</v>
      </c>
      <c r="I291" s="1540" t="e">
        <f>SUM($H$15:H291)</f>
        <v>#DIV/0!</v>
      </c>
      <c r="J291" s="1541"/>
      <c r="K291" s="1542" t="e">
        <f t="shared" si="38"/>
        <v>#N/A</v>
      </c>
      <c r="L291" s="1542" t="e">
        <f t="shared" si="39"/>
        <v>#N/A</v>
      </c>
      <c r="M291" s="1540" t="e">
        <f t="shared" si="32"/>
        <v>#N/A</v>
      </c>
      <c r="N291" s="1540" t="e">
        <f>SUM($M$15:M291)</f>
        <v>#N/A</v>
      </c>
      <c r="O291" s="1540" t="e">
        <f t="shared" si="34"/>
        <v>#DIV/0!</v>
      </c>
      <c r="P291" s="1540" t="e">
        <f>SUM($O$15:O291)</f>
        <v>#DIV/0!</v>
      </c>
    </row>
    <row r="292" spans="2:16">
      <c r="B292" s="1536">
        <f t="shared" si="35"/>
        <v>46025</v>
      </c>
      <c r="C292" s="1537">
        <f t="shared" si="33"/>
        <v>1</v>
      </c>
      <c r="D292" s="1538"/>
      <c r="E292" s="1538"/>
      <c r="F292" s="1538"/>
      <c r="G292" s="1539" t="e">
        <f t="shared" si="36"/>
        <v>#DIV/0!</v>
      </c>
      <c r="H292" s="1540" t="e">
        <f t="shared" si="37"/>
        <v>#DIV/0!</v>
      </c>
      <c r="I292" s="1540" t="e">
        <f>SUM($H$15:H292)</f>
        <v>#DIV/0!</v>
      </c>
      <c r="J292" s="1541"/>
      <c r="K292" s="1542" t="e">
        <f t="shared" si="38"/>
        <v>#N/A</v>
      </c>
      <c r="L292" s="1542" t="e">
        <f t="shared" si="39"/>
        <v>#N/A</v>
      </c>
      <c r="M292" s="1540" t="e">
        <f t="shared" si="32"/>
        <v>#N/A</v>
      </c>
      <c r="N292" s="1540" t="e">
        <f>SUM($M$15:M292)</f>
        <v>#N/A</v>
      </c>
      <c r="O292" s="1540" t="e">
        <f t="shared" si="34"/>
        <v>#DIV/0!</v>
      </c>
      <c r="P292" s="1540" t="e">
        <f>SUM($O$15:O292)</f>
        <v>#DIV/0!</v>
      </c>
    </row>
    <row r="293" spans="2:16">
      <c r="B293" s="1536">
        <f t="shared" si="35"/>
        <v>46026</v>
      </c>
      <c r="C293" s="1537">
        <f t="shared" si="33"/>
        <v>1</v>
      </c>
      <c r="D293" s="1538"/>
      <c r="E293" s="1538"/>
      <c r="F293" s="1538"/>
      <c r="G293" s="1539" t="e">
        <f t="shared" si="36"/>
        <v>#DIV/0!</v>
      </c>
      <c r="H293" s="1540" t="e">
        <f t="shared" si="37"/>
        <v>#DIV/0!</v>
      </c>
      <c r="I293" s="1540" t="e">
        <f>SUM($H$15:H293)</f>
        <v>#DIV/0!</v>
      </c>
      <c r="J293" s="1541"/>
      <c r="K293" s="1542" t="e">
        <f t="shared" si="38"/>
        <v>#N/A</v>
      </c>
      <c r="L293" s="1542" t="e">
        <f t="shared" si="39"/>
        <v>#N/A</v>
      </c>
      <c r="M293" s="1540" t="e">
        <f t="shared" si="32"/>
        <v>#N/A</v>
      </c>
      <c r="N293" s="1540" t="e">
        <f>SUM($M$15:M293)</f>
        <v>#N/A</v>
      </c>
      <c r="O293" s="1540" t="e">
        <f t="shared" si="34"/>
        <v>#DIV/0!</v>
      </c>
      <c r="P293" s="1540" t="e">
        <f>SUM($O$15:O293)</f>
        <v>#DIV/0!</v>
      </c>
    </row>
    <row r="294" spans="2:16">
      <c r="B294" s="1536">
        <f t="shared" si="35"/>
        <v>46027</v>
      </c>
      <c r="C294" s="1537">
        <f t="shared" si="33"/>
        <v>1</v>
      </c>
      <c r="D294" s="1538"/>
      <c r="E294" s="1538"/>
      <c r="F294" s="1538"/>
      <c r="G294" s="1539" t="e">
        <f t="shared" si="36"/>
        <v>#DIV/0!</v>
      </c>
      <c r="H294" s="1540" t="e">
        <f t="shared" si="37"/>
        <v>#DIV/0!</v>
      </c>
      <c r="I294" s="1540" t="e">
        <f>SUM($H$15:H294)</f>
        <v>#DIV/0!</v>
      </c>
      <c r="J294" s="1541"/>
      <c r="K294" s="1542" t="e">
        <f t="shared" si="38"/>
        <v>#N/A</v>
      </c>
      <c r="L294" s="1542" t="e">
        <f t="shared" si="39"/>
        <v>#N/A</v>
      </c>
      <c r="M294" s="1540" t="e">
        <f t="shared" si="32"/>
        <v>#N/A</v>
      </c>
      <c r="N294" s="1540" t="e">
        <f>SUM($M$15:M294)</f>
        <v>#N/A</v>
      </c>
      <c r="O294" s="1540" t="e">
        <f t="shared" si="34"/>
        <v>#DIV/0!</v>
      </c>
      <c r="P294" s="1540" t="e">
        <f>SUM($O$15:O294)</f>
        <v>#DIV/0!</v>
      </c>
    </row>
    <row r="295" spans="2:16">
      <c r="B295" s="1536">
        <f t="shared" si="35"/>
        <v>46028</v>
      </c>
      <c r="C295" s="1537">
        <f t="shared" si="33"/>
        <v>1</v>
      </c>
      <c r="D295" s="1538"/>
      <c r="E295" s="1538"/>
      <c r="F295" s="1538"/>
      <c r="G295" s="1539" t="e">
        <f t="shared" si="36"/>
        <v>#DIV/0!</v>
      </c>
      <c r="H295" s="1540" t="e">
        <f t="shared" si="37"/>
        <v>#DIV/0!</v>
      </c>
      <c r="I295" s="1540" t="e">
        <f>SUM($H$15:H295)</f>
        <v>#DIV/0!</v>
      </c>
      <c r="J295" s="1541"/>
      <c r="K295" s="1542" t="e">
        <f t="shared" si="38"/>
        <v>#N/A</v>
      </c>
      <c r="L295" s="1542" t="e">
        <f t="shared" si="39"/>
        <v>#N/A</v>
      </c>
      <c r="M295" s="1540" t="e">
        <f t="shared" si="32"/>
        <v>#N/A</v>
      </c>
      <c r="N295" s="1540" t="e">
        <f>SUM($M$15:M295)</f>
        <v>#N/A</v>
      </c>
      <c r="O295" s="1540" t="e">
        <f t="shared" si="34"/>
        <v>#DIV/0!</v>
      </c>
      <c r="P295" s="1540" t="e">
        <f>SUM($O$15:O295)</f>
        <v>#DIV/0!</v>
      </c>
    </row>
    <row r="296" spans="2:16">
      <c r="B296" s="1536">
        <f t="shared" si="35"/>
        <v>46029</v>
      </c>
      <c r="C296" s="1537">
        <f t="shared" si="33"/>
        <v>1</v>
      </c>
      <c r="D296" s="1538"/>
      <c r="E296" s="1538"/>
      <c r="F296" s="1538"/>
      <c r="G296" s="1539" t="e">
        <f t="shared" si="36"/>
        <v>#DIV/0!</v>
      </c>
      <c r="H296" s="1540" t="e">
        <f t="shared" si="37"/>
        <v>#DIV/0!</v>
      </c>
      <c r="I296" s="1540" t="e">
        <f>SUM($H$15:H296)</f>
        <v>#DIV/0!</v>
      </c>
      <c r="J296" s="1541"/>
      <c r="K296" s="1542" t="e">
        <f t="shared" si="38"/>
        <v>#N/A</v>
      </c>
      <c r="L296" s="1542" t="e">
        <f t="shared" si="39"/>
        <v>#N/A</v>
      </c>
      <c r="M296" s="1540" t="e">
        <f t="shared" si="32"/>
        <v>#N/A</v>
      </c>
      <c r="N296" s="1540" t="e">
        <f>SUM($M$15:M296)</f>
        <v>#N/A</v>
      </c>
      <c r="O296" s="1540" t="e">
        <f t="shared" si="34"/>
        <v>#DIV/0!</v>
      </c>
      <c r="P296" s="1540" t="e">
        <f>SUM($O$15:O296)</f>
        <v>#DIV/0!</v>
      </c>
    </row>
    <row r="297" spans="2:16">
      <c r="B297" s="1536">
        <f t="shared" si="35"/>
        <v>46030</v>
      </c>
      <c r="C297" s="1537">
        <f t="shared" si="33"/>
        <v>1</v>
      </c>
      <c r="D297" s="1538"/>
      <c r="E297" s="1538"/>
      <c r="F297" s="1538"/>
      <c r="G297" s="1539" t="e">
        <f t="shared" si="36"/>
        <v>#DIV/0!</v>
      </c>
      <c r="H297" s="1540" t="e">
        <f t="shared" si="37"/>
        <v>#DIV/0!</v>
      </c>
      <c r="I297" s="1540" t="e">
        <f>SUM($H$15:H297)</f>
        <v>#DIV/0!</v>
      </c>
      <c r="J297" s="1541"/>
      <c r="K297" s="1542" t="e">
        <f t="shared" si="38"/>
        <v>#N/A</v>
      </c>
      <c r="L297" s="1542" t="e">
        <f t="shared" si="39"/>
        <v>#N/A</v>
      </c>
      <c r="M297" s="1540" t="e">
        <f t="shared" si="32"/>
        <v>#N/A</v>
      </c>
      <c r="N297" s="1540" t="e">
        <f>SUM($M$15:M297)</f>
        <v>#N/A</v>
      </c>
      <c r="O297" s="1540" t="e">
        <f t="shared" si="34"/>
        <v>#DIV/0!</v>
      </c>
      <c r="P297" s="1540" t="e">
        <f>SUM($O$15:O297)</f>
        <v>#DIV/0!</v>
      </c>
    </row>
    <row r="298" spans="2:16">
      <c r="B298" s="1536">
        <f t="shared" si="35"/>
        <v>46031</v>
      </c>
      <c r="C298" s="1537">
        <f t="shared" si="33"/>
        <v>1</v>
      </c>
      <c r="D298" s="1538"/>
      <c r="E298" s="1538"/>
      <c r="F298" s="1538"/>
      <c r="G298" s="1539" t="e">
        <f t="shared" si="36"/>
        <v>#DIV/0!</v>
      </c>
      <c r="H298" s="1540" t="e">
        <f t="shared" si="37"/>
        <v>#DIV/0!</v>
      </c>
      <c r="I298" s="1540" t="e">
        <f>SUM($H$15:H298)</f>
        <v>#DIV/0!</v>
      </c>
      <c r="J298" s="1541"/>
      <c r="K298" s="1542" t="e">
        <f t="shared" si="38"/>
        <v>#N/A</v>
      </c>
      <c r="L298" s="1542" t="e">
        <f t="shared" si="39"/>
        <v>#N/A</v>
      </c>
      <c r="M298" s="1540" t="e">
        <f t="shared" si="32"/>
        <v>#N/A</v>
      </c>
      <c r="N298" s="1540" t="e">
        <f>SUM($M$15:M298)</f>
        <v>#N/A</v>
      </c>
      <c r="O298" s="1540" t="e">
        <f t="shared" si="34"/>
        <v>#DIV/0!</v>
      </c>
      <c r="P298" s="1540" t="e">
        <f>SUM($O$15:O298)</f>
        <v>#DIV/0!</v>
      </c>
    </row>
    <row r="299" spans="2:16">
      <c r="B299" s="1536">
        <f t="shared" si="35"/>
        <v>46032</v>
      </c>
      <c r="C299" s="1537">
        <f t="shared" si="33"/>
        <v>1</v>
      </c>
      <c r="D299" s="1538"/>
      <c r="E299" s="1538"/>
      <c r="F299" s="1538"/>
      <c r="G299" s="1539" t="e">
        <f t="shared" si="36"/>
        <v>#DIV/0!</v>
      </c>
      <c r="H299" s="1540" t="e">
        <f t="shared" si="37"/>
        <v>#DIV/0!</v>
      </c>
      <c r="I299" s="1540" t="e">
        <f>SUM($H$15:H299)</f>
        <v>#DIV/0!</v>
      </c>
      <c r="J299" s="1541"/>
      <c r="K299" s="1542" t="e">
        <f t="shared" si="38"/>
        <v>#N/A</v>
      </c>
      <c r="L299" s="1542" t="e">
        <f t="shared" si="39"/>
        <v>#N/A</v>
      </c>
      <c r="M299" s="1540" t="e">
        <f t="shared" si="32"/>
        <v>#N/A</v>
      </c>
      <c r="N299" s="1540" t="e">
        <f>SUM($M$15:M299)</f>
        <v>#N/A</v>
      </c>
      <c r="O299" s="1540" t="e">
        <f t="shared" si="34"/>
        <v>#DIV/0!</v>
      </c>
      <c r="P299" s="1540" t="e">
        <f>SUM($O$15:O299)</f>
        <v>#DIV/0!</v>
      </c>
    </row>
    <row r="300" spans="2:16">
      <c r="B300" s="1536">
        <f t="shared" si="35"/>
        <v>46033</v>
      </c>
      <c r="C300" s="1537">
        <f t="shared" si="33"/>
        <v>1</v>
      </c>
      <c r="D300" s="1538"/>
      <c r="E300" s="1538"/>
      <c r="F300" s="1538"/>
      <c r="G300" s="1539" t="e">
        <f t="shared" si="36"/>
        <v>#DIV/0!</v>
      </c>
      <c r="H300" s="1540" t="e">
        <f t="shared" si="37"/>
        <v>#DIV/0!</v>
      </c>
      <c r="I300" s="1540" t="e">
        <f>SUM($H$15:H300)</f>
        <v>#DIV/0!</v>
      </c>
      <c r="J300" s="1541"/>
      <c r="K300" s="1542" t="e">
        <f t="shared" si="38"/>
        <v>#N/A</v>
      </c>
      <c r="L300" s="1542" t="e">
        <f t="shared" si="39"/>
        <v>#N/A</v>
      </c>
      <c r="M300" s="1540" t="e">
        <f t="shared" si="32"/>
        <v>#N/A</v>
      </c>
      <c r="N300" s="1540" t="e">
        <f>SUM($M$15:M300)</f>
        <v>#N/A</v>
      </c>
      <c r="O300" s="1540" t="e">
        <f t="shared" si="34"/>
        <v>#DIV/0!</v>
      </c>
      <c r="P300" s="1540" t="e">
        <f>SUM($O$15:O300)</f>
        <v>#DIV/0!</v>
      </c>
    </row>
    <row r="301" spans="2:16">
      <c r="B301" s="1536">
        <f t="shared" si="35"/>
        <v>46034</v>
      </c>
      <c r="C301" s="1537">
        <f t="shared" si="33"/>
        <v>1</v>
      </c>
      <c r="D301" s="1538"/>
      <c r="E301" s="1538"/>
      <c r="F301" s="1538"/>
      <c r="G301" s="1539" t="e">
        <f t="shared" si="36"/>
        <v>#DIV/0!</v>
      </c>
      <c r="H301" s="1540" t="e">
        <f t="shared" si="37"/>
        <v>#DIV/0!</v>
      </c>
      <c r="I301" s="1540" t="e">
        <f>SUM($H$15:H301)</f>
        <v>#DIV/0!</v>
      </c>
      <c r="J301" s="1541"/>
      <c r="K301" s="1542" t="e">
        <f t="shared" si="38"/>
        <v>#N/A</v>
      </c>
      <c r="L301" s="1542" t="e">
        <f t="shared" si="39"/>
        <v>#N/A</v>
      </c>
      <c r="M301" s="1540" t="e">
        <f t="shared" si="32"/>
        <v>#N/A</v>
      </c>
      <c r="N301" s="1540" t="e">
        <f>SUM($M$15:M301)</f>
        <v>#N/A</v>
      </c>
      <c r="O301" s="1540" t="e">
        <f t="shared" si="34"/>
        <v>#DIV/0!</v>
      </c>
      <c r="P301" s="1540" t="e">
        <f>SUM($O$15:O301)</f>
        <v>#DIV/0!</v>
      </c>
    </row>
    <row r="302" spans="2:16">
      <c r="B302" s="1536">
        <f t="shared" si="35"/>
        <v>46035</v>
      </c>
      <c r="C302" s="1537">
        <f t="shared" si="33"/>
        <v>1</v>
      </c>
      <c r="D302" s="1538"/>
      <c r="E302" s="1538"/>
      <c r="F302" s="1538"/>
      <c r="G302" s="1539" t="e">
        <f t="shared" si="36"/>
        <v>#DIV/0!</v>
      </c>
      <c r="H302" s="1540" t="e">
        <f t="shared" si="37"/>
        <v>#DIV/0!</v>
      </c>
      <c r="I302" s="1540" t="e">
        <f>SUM($H$15:H302)</f>
        <v>#DIV/0!</v>
      </c>
      <c r="J302" s="1541"/>
      <c r="K302" s="1542" t="e">
        <f t="shared" si="38"/>
        <v>#N/A</v>
      </c>
      <c r="L302" s="1542" t="e">
        <f t="shared" si="39"/>
        <v>#N/A</v>
      </c>
      <c r="M302" s="1540" t="e">
        <f t="shared" si="32"/>
        <v>#N/A</v>
      </c>
      <c r="N302" s="1540" t="e">
        <f>SUM($M$15:M302)</f>
        <v>#N/A</v>
      </c>
      <c r="O302" s="1540" t="e">
        <f t="shared" si="34"/>
        <v>#DIV/0!</v>
      </c>
      <c r="P302" s="1540" t="e">
        <f>SUM($O$15:O302)</f>
        <v>#DIV/0!</v>
      </c>
    </row>
    <row r="303" spans="2:16">
      <c r="B303" s="1536">
        <f t="shared" si="35"/>
        <v>46036</v>
      </c>
      <c r="C303" s="1537">
        <f t="shared" si="33"/>
        <v>1</v>
      </c>
      <c r="D303" s="1538"/>
      <c r="E303" s="1538"/>
      <c r="F303" s="1538"/>
      <c r="G303" s="1539" t="e">
        <f t="shared" si="36"/>
        <v>#DIV/0!</v>
      </c>
      <c r="H303" s="1540" t="e">
        <f t="shared" si="37"/>
        <v>#DIV/0!</v>
      </c>
      <c r="I303" s="1540" t="e">
        <f>SUM($H$15:H303)</f>
        <v>#DIV/0!</v>
      </c>
      <c r="J303" s="1541"/>
      <c r="K303" s="1542" t="e">
        <f t="shared" si="38"/>
        <v>#N/A</v>
      </c>
      <c r="L303" s="1542" t="e">
        <f t="shared" si="39"/>
        <v>#N/A</v>
      </c>
      <c r="M303" s="1540" t="e">
        <f t="shared" si="32"/>
        <v>#N/A</v>
      </c>
      <c r="N303" s="1540" t="e">
        <f>SUM($M$15:M303)</f>
        <v>#N/A</v>
      </c>
      <c r="O303" s="1540" t="e">
        <f t="shared" si="34"/>
        <v>#DIV/0!</v>
      </c>
      <c r="P303" s="1540" t="e">
        <f>SUM($O$15:O303)</f>
        <v>#DIV/0!</v>
      </c>
    </row>
    <row r="304" spans="2:16">
      <c r="B304" s="1536">
        <f t="shared" si="35"/>
        <v>46037</v>
      </c>
      <c r="C304" s="1537">
        <f t="shared" si="33"/>
        <v>1</v>
      </c>
      <c r="D304" s="1538"/>
      <c r="E304" s="1538"/>
      <c r="F304" s="1538"/>
      <c r="G304" s="1539" t="e">
        <f t="shared" si="36"/>
        <v>#DIV/0!</v>
      </c>
      <c r="H304" s="1540" t="e">
        <f t="shared" si="37"/>
        <v>#DIV/0!</v>
      </c>
      <c r="I304" s="1540" t="e">
        <f>SUM($H$15:H304)</f>
        <v>#DIV/0!</v>
      </c>
      <c r="J304" s="1541"/>
      <c r="K304" s="1542" t="e">
        <f t="shared" si="38"/>
        <v>#N/A</v>
      </c>
      <c r="L304" s="1542" t="e">
        <f t="shared" si="39"/>
        <v>#N/A</v>
      </c>
      <c r="M304" s="1540" t="e">
        <f t="shared" si="32"/>
        <v>#N/A</v>
      </c>
      <c r="N304" s="1540" t="e">
        <f>SUM($M$15:M304)</f>
        <v>#N/A</v>
      </c>
      <c r="O304" s="1540" t="e">
        <f t="shared" si="34"/>
        <v>#DIV/0!</v>
      </c>
      <c r="P304" s="1540" t="e">
        <f>SUM($O$15:O304)</f>
        <v>#DIV/0!</v>
      </c>
    </row>
    <row r="305" spans="2:16">
      <c r="B305" s="1536">
        <f t="shared" si="35"/>
        <v>46038</v>
      </c>
      <c r="C305" s="1537">
        <f t="shared" si="33"/>
        <v>1</v>
      </c>
      <c r="D305" s="1538"/>
      <c r="E305" s="1538"/>
      <c r="F305" s="1538"/>
      <c r="G305" s="1539" t="e">
        <f t="shared" si="36"/>
        <v>#DIV/0!</v>
      </c>
      <c r="H305" s="1540" t="e">
        <f t="shared" si="37"/>
        <v>#DIV/0!</v>
      </c>
      <c r="I305" s="1540" t="e">
        <f>SUM($H$15:H305)</f>
        <v>#DIV/0!</v>
      </c>
      <c r="J305" s="1541"/>
      <c r="K305" s="1542" t="e">
        <f t="shared" si="38"/>
        <v>#N/A</v>
      </c>
      <c r="L305" s="1542" t="e">
        <f t="shared" si="39"/>
        <v>#N/A</v>
      </c>
      <c r="M305" s="1540" t="e">
        <f t="shared" si="32"/>
        <v>#N/A</v>
      </c>
      <c r="N305" s="1540" t="e">
        <f>SUM($M$15:M305)</f>
        <v>#N/A</v>
      </c>
      <c r="O305" s="1540" t="e">
        <f t="shared" si="34"/>
        <v>#DIV/0!</v>
      </c>
      <c r="P305" s="1540" t="e">
        <f>SUM($O$15:O305)</f>
        <v>#DIV/0!</v>
      </c>
    </row>
    <row r="306" spans="2:16">
      <c r="B306" s="1536">
        <f t="shared" si="35"/>
        <v>46039</v>
      </c>
      <c r="C306" s="1537">
        <f t="shared" si="33"/>
        <v>1</v>
      </c>
      <c r="D306" s="1538"/>
      <c r="E306" s="1538"/>
      <c r="F306" s="1538"/>
      <c r="G306" s="1539" t="e">
        <f t="shared" si="36"/>
        <v>#DIV/0!</v>
      </c>
      <c r="H306" s="1540" t="e">
        <f t="shared" si="37"/>
        <v>#DIV/0!</v>
      </c>
      <c r="I306" s="1540" t="e">
        <f>SUM($H$15:H306)</f>
        <v>#DIV/0!</v>
      </c>
      <c r="J306" s="1541"/>
      <c r="K306" s="1542" t="e">
        <f t="shared" si="38"/>
        <v>#N/A</v>
      </c>
      <c r="L306" s="1542" t="e">
        <f t="shared" si="39"/>
        <v>#N/A</v>
      </c>
      <c r="M306" s="1540" t="e">
        <f t="shared" si="32"/>
        <v>#N/A</v>
      </c>
      <c r="N306" s="1540" t="e">
        <f>SUM($M$15:M306)</f>
        <v>#N/A</v>
      </c>
      <c r="O306" s="1540" t="e">
        <f t="shared" si="34"/>
        <v>#DIV/0!</v>
      </c>
      <c r="P306" s="1540" t="e">
        <f>SUM($O$15:O306)</f>
        <v>#DIV/0!</v>
      </c>
    </row>
    <row r="307" spans="2:16">
      <c r="B307" s="1536">
        <f t="shared" si="35"/>
        <v>46040</v>
      </c>
      <c r="C307" s="1537">
        <f t="shared" si="33"/>
        <v>1</v>
      </c>
      <c r="D307" s="1538"/>
      <c r="E307" s="1538"/>
      <c r="F307" s="1538"/>
      <c r="G307" s="1539" t="e">
        <f t="shared" si="36"/>
        <v>#DIV/0!</v>
      </c>
      <c r="H307" s="1540" t="e">
        <f t="shared" si="37"/>
        <v>#DIV/0!</v>
      </c>
      <c r="I307" s="1540" t="e">
        <f>SUM($H$15:H307)</f>
        <v>#DIV/0!</v>
      </c>
      <c r="J307" s="1541"/>
      <c r="K307" s="1542" t="e">
        <f t="shared" si="38"/>
        <v>#N/A</v>
      </c>
      <c r="L307" s="1542" t="e">
        <f t="shared" si="39"/>
        <v>#N/A</v>
      </c>
      <c r="M307" s="1540" t="e">
        <f t="shared" si="32"/>
        <v>#N/A</v>
      </c>
      <c r="N307" s="1540" t="e">
        <f>SUM($M$15:M307)</f>
        <v>#N/A</v>
      </c>
      <c r="O307" s="1540" t="e">
        <f t="shared" si="34"/>
        <v>#DIV/0!</v>
      </c>
      <c r="P307" s="1540" t="e">
        <f>SUM($O$15:O307)</f>
        <v>#DIV/0!</v>
      </c>
    </row>
    <row r="308" spans="2:16">
      <c r="B308" s="1536">
        <f t="shared" si="35"/>
        <v>46041</v>
      </c>
      <c r="C308" s="1537">
        <f t="shared" si="33"/>
        <v>1</v>
      </c>
      <c r="D308" s="1538"/>
      <c r="E308" s="1538"/>
      <c r="F308" s="1538"/>
      <c r="G308" s="1539" t="e">
        <f t="shared" si="36"/>
        <v>#DIV/0!</v>
      </c>
      <c r="H308" s="1540" t="e">
        <f t="shared" si="37"/>
        <v>#DIV/0!</v>
      </c>
      <c r="I308" s="1540" t="e">
        <f>SUM($H$15:H308)</f>
        <v>#DIV/0!</v>
      </c>
      <c r="J308" s="1541"/>
      <c r="K308" s="1542" t="e">
        <f t="shared" si="38"/>
        <v>#N/A</v>
      </c>
      <c r="L308" s="1542" t="e">
        <f t="shared" si="39"/>
        <v>#N/A</v>
      </c>
      <c r="M308" s="1540" t="e">
        <f t="shared" si="32"/>
        <v>#N/A</v>
      </c>
      <c r="N308" s="1540" t="e">
        <f>SUM($M$15:M308)</f>
        <v>#N/A</v>
      </c>
      <c r="O308" s="1540" t="e">
        <f t="shared" si="34"/>
        <v>#DIV/0!</v>
      </c>
      <c r="P308" s="1540" t="e">
        <f>SUM($O$15:O308)</f>
        <v>#DIV/0!</v>
      </c>
    </row>
    <row r="309" spans="2:16">
      <c r="B309" s="1536">
        <f t="shared" si="35"/>
        <v>46042</v>
      </c>
      <c r="C309" s="1537">
        <f t="shared" si="33"/>
        <v>1</v>
      </c>
      <c r="D309" s="1538"/>
      <c r="E309" s="1538"/>
      <c r="F309" s="1538"/>
      <c r="G309" s="1539" t="e">
        <f t="shared" si="36"/>
        <v>#DIV/0!</v>
      </c>
      <c r="H309" s="1540" t="e">
        <f t="shared" si="37"/>
        <v>#DIV/0!</v>
      </c>
      <c r="I309" s="1540" t="e">
        <f>SUM($H$15:H309)</f>
        <v>#DIV/0!</v>
      </c>
      <c r="J309" s="1541"/>
      <c r="K309" s="1542" t="e">
        <f t="shared" si="38"/>
        <v>#N/A</v>
      </c>
      <c r="L309" s="1542" t="e">
        <f t="shared" si="39"/>
        <v>#N/A</v>
      </c>
      <c r="M309" s="1540" t="e">
        <f t="shared" si="32"/>
        <v>#N/A</v>
      </c>
      <c r="N309" s="1540" t="e">
        <f>SUM($M$15:M309)</f>
        <v>#N/A</v>
      </c>
      <c r="O309" s="1540" t="e">
        <f t="shared" si="34"/>
        <v>#DIV/0!</v>
      </c>
      <c r="P309" s="1540" t="e">
        <f>SUM($O$15:O309)</f>
        <v>#DIV/0!</v>
      </c>
    </row>
    <row r="310" spans="2:16">
      <c r="B310" s="1536">
        <f t="shared" si="35"/>
        <v>46043</v>
      </c>
      <c r="C310" s="1537">
        <f t="shared" si="33"/>
        <v>1</v>
      </c>
      <c r="D310" s="1538"/>
      <c r="E310" s="1538"/>
      <c r="F310" s="1538"/>
      <c r="G310" s="1539" t="e">
        <f t="shared" si="36"/>
        <v>#DIV/0!</v>
      </c>
      <c r="H310" s="1540" t="e">
        <f t="shared" si="37"/>
        <v>#DIV/0!</v>
      </c>
      <c r="I310" s="1540" t="e">
        <f>SUM($H$15:H310)</f>
        <v>#DIV/0!</v>
      </c>
      <c r="J310" s="1541"/>
      <c r="K310" s="1542" t="e">
        <f t="shared" si="38"/>
        <v>#N/A</v>
      </c>
      <c r="L310" s="1542" t="e">
        <f t="shared" si="39"/>
        <v>#N/A</v>
      </c>
      <c r="M310" s="1540" t="e">
        <f t="shared" si="32"/>
        <v>#N/A</v>
      </c>
      <c r="N310" s="1540" t="e">
        <f>SUM($M$15:M310)</f>
        <v>#N/A</v>
      </c>
      <c r="O310" s="1540" t="e">
        <f t="shared" si="34"/>
        <v>#DIV/0!</v>
      </c>
      <c r="P310" s="1540" t="e">
        <f>SUM($O$15:O310)</f>
        <v>#DIV/0!</v>
      </c>
    </row>
    <row r="311" spans="2:16">
      <c r="B311" s="1536">
        <f t="shared" si="35"/>
        <v>46044</v>
      </c>
      <c r="C311" s="1537">
        <f t="shared" si="33"/>
        <v>1</v>
      </c>
      <c r="D311" s="1538"/>
      <c r="E311" s="1538"/>
      <c r="F311" s="1538"/>
      <c r="G311" s="1539" t="e">
        <f t="shared" si="36"/>
        <v>#DIV/0!</v>
      </c>
      <c r="H311" s="1540" t="e">
        <f t="shared" si="37"/>
        <v>#DIV/0!</v>
      </c>
      <c r="I311" s="1540" t="e">
        <f>SUM($H$15:H311)</f>
        <v>#DIV/0!</v>
      </c>
      <c r="J311" s="1541"/>
      <c r="K311" s="1542" t="e">
        <f t="shared" si="38"/>
        <v>#N/A</v>
      </c>
      <c r="L311" s="1542" t="e">
        <f t="shared" si="39"/>
        <v>#N/A</v>
      </c>
      <c r="M311" s="1540" t="e">
        <f t="shared" si="32"/>
        <v>#N/A</v>
      </c>
      <c r="N311" s="1540" t="e">
        <f>SUM($M$15:M311)</f>
        <v>#N/A</v>
      </c>
      <c r="O311" s="1540" t="e">
        <f t="shared" si="34"/>
        <v>#DIV/0!</v>
      </c>
      <c r="P311" s="1540" t="e">
        <f>SUM($O$15:O311)</f>
        <v>#DIV/0!</v>
      </c>
    </row>
    <row r="312" spans="2:16">
      <c r="B312" s="1536">
        <f t="shared" si="35"/>
        <v>46045</v>
      </c>
      <c r="C312" s="1537">
        <f t="shared" si="33"/>
        <v>1</v>
      </c>
      <c r="D312" s="1538"/>
      <c r="E312" s="1538"/>
      <c r="F312" s="1538"/>
      <c r="G312" s="1539" t="e">
        <f t="shared" si="36"/>
        <v>#DIV/0!</v>
      </c>
      <c r="H312" s="1540" t="e">
        <f t="shared" si="37"/>
        <v>#DIV/0!</v>
      </c>
      <c r="I312" s="1540" t="e">
        <f>SUM($H$15:H312)</f>
        <v>#DIV/0!</v>
      </c>
      <c r="J312" s="1541"/>
      <c r="K312" s="1542" t="e">
        <f t="shared" si="38"/>
        <v>#N/A</v>
      </c>
      <c r="L312" s="1542" t="e">
        <f t="shared" si="39"/>
        <v>#N/A</v>
      </c>
      <c r="M312" s="1540" t="e">
        <f t="shared" si="32"/>
        <v>#N/A</v>
      </c>
      <c r="N312" s="1540" t="e">
        <f>SUM($M$15:M312)</f>
        <v>#N/A</v>
      </c>
      <c r="O312" s="1540" t="e">
        <f t="shared" si="34"/>
        <v>#DIV/0!</v>
      </c>
      <c r="P312" s="1540" t="e">
        <f>SUM($O$15:O312)</f>
        <v>#DIV/0!</v>
      </c>
    </row>
    <row r="313" spans="2:16">
      <c r="B313" s="1536">
        <f t="shared" si="35"/>
        <v>46046</v>
      </c>
      <c r="C313" s="1537">
        <f t="shared" si="33"/>
        <v>1</v>
      </c>
      <c r="D313" s="1538"/>
      <c r="E313" s="1538"/>
      <c r="F313" s="1538"/>
      <c r="G313" s="1539" t="e">
        <f t="shared" si="36"/>
        <v>#DIV/0!</v>
      </c>
      <c r="H313" s="1540" t="e">
        <f t="shared" si="37"/>
        <v>#DIV/0!</v>
      </c>
      <c r="I313" s="1540" t="e">
        <f>SUM($H$15:H313)</f>
        <v>#DIV/0!</v>
      </c>
      <c r="J313" s="1541"/>
      <c r="K313" s="1542" t="e">
        <f t="shared" si="38"/>
        <v>#N/A</v>
      </c>
      <c r="L313" s="1542" t="e">
        <f t="shared" si="39"/>
        <v>#N/A</v>
      </c>
      <c r="M313" s="1540" t="e">
        <f t="shared" si="32"/>
        <v>#N/A</v>
      </c>
      <c r="N313" s="1540" t="e">
        <f>SUM($M$15:M313)</f>
        <v>#N/A</v>
      </c>
      <c r="O313" s="1540" t="e">
        <f t="shared" si="34"/>
        <v>#DIV/0!</v>
      </c>
      <c r="P313" s="1540" t="e">
        <f>SUM($O$15:O313)</f>
        <v>#DIV/0!</v>
      </c>
    </row>
    <row r="314" spans="2:16">
      <c r="B314" s="1536">
        <f t="shared" si="35"/>
        <v>46047</v>
      </c>
      <c r="C314" s="1537">
        <f t="shared" si="33"/>
        <v>1</v>
      </c>
      <c r="D314" s="1538"/>
      <c r="E314" s="1538"/>
      <c r="F314" s="1538"/>
      <c r="G314" s="1539" t="e">
        <f t="shared" si="36"/>
        <v>#DIV/0!</v>
      </c>
      <c r="H314" s="1540" t="e">
        <f t="shared" si="37"/>
        <v>#DIV/0!</v>
      </c>
      <c r="I314" s="1540" t="e">
        <f>SUM($H$15:H314)</f>
        <v>#DIV/0!</v>
      </c>
      <c r="J314" s="1541"/>
      <c r="K314" s="1542" t="e">
        <f t="shared" si="38"/>
        <v>#N/A</v>
      </c>
      <c r="L314" s="1542" t="e">
        <f t="shared" si="39"/>
        <v>#N/A</v>
      </c>
      <c r="M314" s="1540" t="e">
        <f t="shared" si="32"/>
        <v>#N/A</v>
      </c>
      <c r="N314" s="1540" t="e">
        <f>SUM($M$15:M314)</f>
        <v>#N/A</v>
      </c>
      <c r="O314" s="1540" t="e">
        <f t="shared" si="34"/>
        <v>#DIV/0!</v>
      </c>
      <c r="P314" s="1540" t="e">
        <f>SUM($O$15:O314)</f>
        <v>#DIV/0!</v>
      </c>
    </row>
    <row r="315" spans="2:16">
      <c r="B315" s="1536">
        <f t="shared" si="35"/>
        <v>46048</v>
      </c>
      <c r="C315" s="1537">
        <f t="shared" si="33"/>
        <v>1</v>
      </c>
      <c r="D315" s="1538"/>
      <c r="E315" s="1538"/>
      <c r="F315" s="1538"/>
      <c r="G315" s="1539" t="e">
        <f t="shared" si="36"/>
        <v>#DIV/0!</v>
      </c>
      <c r="H315" s="1540" t="e">
        <f t="shared" si="37"/>
        <v>#DIV/0!</v>
      </c>
      <c r="I315" s="1540" t="e">
        <f>SUM($H$15:H315)</f>
        <v>#DIV/0!</v>
      </c>
      <c r="J315" s="1541"/>
      <c r="K315" s="1542" t="e">
        <f t="shared" si="38"/>
        <v>#N/A</v>
      </c>
      <c r="L315" s="1542" t="e">
        <f t="shared" si="39"/>
        <v>#N/A</v>
      </c>
      <c r="M315" s="1540" t="e">
        <f t="shared" si="32"/>
        <v>#N/A</v>
      </c>
      <c r="N315" s="1540" t="e">
        <f>SUM($M$15:M315)</f>
        <v>#N/A</v>
      </c>
      <c r="O315" s="1540" t="e">
        <f t="shared" si="34"/>
        <v>#DIV/0!</v>
      </c>
      <c r="P315" s="1540" t="e">
        <f>SUM($O$15:O315)</f>
        <v>#DIV/0!</v>
      </c>
    </row>
    <row r="316" spans="2:16">
      <c r="B316" s="1536">
        <f t="shared" si="35"/>
        <v>46049</v>
      </c>
      <c r="C316" s="1537">
        <f t="shared" si="33"/>
        <v>1</v>
      </c>
      <c r="D316" s="1538"/>
      <c r="E316" s="1538"/>
      <c r="F316" s="1538"/>
      <c r="G316" s="1539" t="e">
        <f t="shared" si="36"/>
        <v>#DIV/0!</v>
      </c>
      <c r="H316" s="1540" t="e">
        <f t="shared" si="37"/>
        <v>#DIV/0!</v>
      </c>
      <c r="I316" s="1540" t="e">
        <f>SUM($H$15:H316)</f>
        <v>#DIV/0!</v>
      </c>
      <c r="J316" s="1541"/>
      <c r="K316" s="1542" t="e">
        <f t="shared" si="38"/>
        <v>#N/A</v>
      </c>
      <c r="L316" s="1542" t="e">
        <f t="shared" si="39"/>
        <v>#N/A</v>
      </c>
      <c r="M316" s="1540" t="e">
        <f t="shared" si="32"/>
        <v>#N/A</v>
      </c>
      <c r="N316" s="1540" t="e">
        <f>SUM($M$15:M316)</f>
        <v>#N/A</v>
      </c>
      <c r="O316" s="1540" t="e">
        <f t="shared" si="34"/>
        <v>#DIV/0!</v>
      </c>
      <c r="P316" s="1540" t="e">
        <f>SUM($O$15:O316)</f>
        <v>#DIV/0!</v>
      </c>
    </row>
    <row r="317" spans="2:16">
      <c r="B317" s="1536">
        <f t="shared" si="35"/>
        <v>46050</v>
      </c>
      <c r="C317" s="1537">
        <f t="shared" si="33"/>
        <v>1</v>
      </c>
      <c r="D317" s="1538"/>
      <c r="E317" s="1538"/>
      <c r="F317" s="1538"/>
      <c r="G317" s="1539" t="e">
        <f t="shared" si="36"/>
        <v>#DIV/0!</v>
      </c>
      <c r="H317" s="1540" t="e">
        <f t="shared" si="37"/>
        <v>#DIV/0!</v>
      </c>
      <c r="I317" s="1540" t="e">
        <f>SUM($H$15:H317)</f>
        <v>#DIV/0!</v>
      </c>
      <c r="J317" s="1541"/>
      <c r="K317" s="1542" t="e">
        <f t="shared" si="38"/>
        <v>#N/A</v>
      </c>
      <c r="L317" s="1542" t="e">
        <f t="shared" si="39"/>
        <v>#N/A</v>
      </c>
      <c r="M317" s="1540" t="e">
        <f t="shared" si="32"/>
        <v>#N/A</v>
      </c>
      <c r="N317" s="1540" t="e">
        <f>SUM($M$15:M317)</f>
        <v>#N/A</v>
      </c>
      <c r="O317" s="1540" t="e">
        <f t="shared" si="34"/>
        <v>#DIV/0!</v>
      </c>
      <c r="P317" s="1540" t="e">
        <f>SUM($O$15:O317)</f>
        <v>#DIV/0!</v>
      </c>
    </row>
    <row r="318" spans="2:16">
      <c r="B318" s="1536">
        <f t="shared" si="35"/>
        <v>46051</v>
      </c>
      <c r="C318" s="1537">
        <f t="shared" si="33"/>
        <v>1</v>
      </c>
      <c r="D318" s="1538"/>
      <c r="E318" s="1538"/>
      <c r="F318" s="1538"/>
      <c r="G318" s="1539" t="e">
        <f t="shared" si="36"/>
        <v>#DIV/0!</v>
      </c>
      <c r="H318" s="1540" t="e">
        <f t="shared" si="37"/>
        <v>#DIV/0!</v>
      </c>
      <c r="I318" s="1540" t="e">
        <f>SUM($H$15:H318)</f>
        <v>#DIV/0!</v>
      </c>
      <c r="J318" s="1541"/>
      <c r="K318" s="1542" t="e">
        <f t="shared" si="38"/>
        <v>#N/A</v>
      </c>
      <c r="L318" s="1542" t="e">
        <f t="shared" si="39"/>
        <v>#N/A</v>
      </c>
      <c r="M318" s="1540" t="e">
        <f t="shared" si="32"/>
        <v>#N/A</v>
      </c>
      <c r="N318" s="1540" t="e">
        <f>SUM($M$15:M318)</f>
        <v>#N/A</v>
      </c>
      <c r="O318" s="1540" t="e">
        <f t="shared" si="34"/>
        <v>#DIV/0!</v>
      </c>
      <c r="P318" s="1540" t="e">
        <f>SUM($O$15:O318)</f>
        <v>#DIV/0!</v>
      </c>
    </row>
    <row r="319" spans="2:16">
      <c r="B319" s="1536">
        <f t="shared" si="35"/>
        <v>46052</v>
      </c>
      <c r="C319" s="1537">
        <f t="shared" si="33"/>
        <v>1</v>
      </c>
      <c r="D319" s="1538"/>
      <c r="E319" s="1538"/>
      <c r="F319" s="1538"/>
      <c r="G319" s="1539" t="e">
        <f t="shared" si="36"/>
        <v>#DIV/0!</v>
      </c>
      <c r="H319" s="1540" t="e">
        <f t="shared" si="37"/>
        <v>#DIV/0!</v>
      </c>
      <c r="I319" s="1540" t="e">
        <f>SUM($H$15:H319)</f>
        <v>#DIV/0!</v>
      </c>
      <c r="J319" s="1541"/>
      <c r="K319" s="1542" t="e">
        <f t="shared" si="38"/>
        <v>#N/A</v>
      </c>
      <c r="L319" s="1542" t="e">
        <f t="shared" si="39"/>
        <v>#N/A</v>
      </c>
      <c r="M319" s="1540" t="e">
        <f t="shared" si="32"/>
        <v>#N/A</v>
      </c>
      <c r="N319" s="1540" t="e">
        <f>SUM($M$15:M319)</f>
        <v>#N/A</v>
      </c>
      <c r="O319" s="1540" t="e">
        <f t="shared" si="34"/>
        <v>#DIV/0!</v>
      </c>
      <c r="P319" s="1540" t="e">
        <f>SUM($O$15:O319)</f>
        <v>#DIV/0!</v>
      </c>
    </row>
    <row r="320" spans="2:16">
      <c r="B320" s="1536">
        <f t="shared" si="35"/>
        <v>46053</v>
      </c>
      <c r="C320" s="1537">
        <f t="shared" si="33"/>
        <v>1</v>
      </c>
      <c r="D320" s="1538"/>
      <c r="E320" s="1538"/>
      <c r="F320" s="1538"/>
      <c r="G320" s="1539" t="e">
        <f t="shared" si="36"/>
        <v>#DIV/0!</v>
      </c>
      <c r="H320" s="1540" t="e">
        <f t="shared" si="37"/>
        <v>#DIV/0!</v>
      </c>
      <c r="I320" s="1540" t="e">
        <f>SUM($H$15:H320)</f>
        <v>#DIV/0!</v>
      </c>
      <c r="J320" s="1541"/>
      <c r="K320" s="1542" t="e">
        <f t="shared" si="38"/>
        <v>#N/A</v>
      </c>
      <c r="L320" s="1542" t="e">
        <f t="shared" si="39"/>
        <v>#N/A</v>
      </c>
      <c r="M320" s="1540" t="e">
        <f t="shared" si="32"/>
        <v>#N/A</v>
      </c>
      <c r="N320" s="1540" t="e">
        <f>SUM($M$15:M320)</f>
        <v>#N/A</v>
      </c>
      <c r="O320" s="1540" t="e">
        <f t="shared" si="34"/>
        <v>#DIV/0!</v>
      </c>
      <c r="P320" s="1540" t="e">
        <f>SUM($O$15:O320)</f>
        <v>#DIV/0!</v>
      </c>
    </row>
    <row r="321" spans="2:16">
      <c r="B321" s="1536">
        <f t="shared" si="35"/>
        <v>46054</v>
      </c>
      <c r="C321" s="1537">
        <f t="shared" si="33"/>
        <v>2</v>
      </c>
      <c r="D321" s="1538"/>
      <c r="E321" s="1538"/>
      <c r="F321" s="1538"/>
      <c r="G321" s="1539" t="e">
        <f t="shared" si="36"/>
        <v>#DIV/0!</v>
      </c>
      <c r="H321" s="1540" t="e">
        <f t="shared" si="37"/>
        <v>#DIV/0!</v>
      </c>
      <c r="I321" s="1540" t="e">
        <f>SUM($H$15:H321)</f>
        <v>#DIV/0!</v>
      </c>
      <c r="J321" s="1541"/>
      <c r="K321" s="1542" t="e">
        <f t="shared" si="38"/>
        <v>#N/A</v>
      </c>
      <c r="L321" s="1542" t="e">
        <f t="shared" si="39"/>
        <v>#N/A</v>
      </c>
      <c r="M321" s="1540" t="e">
        <f>IF(AND(L321&gt;=0, L321&lt;=1.5), 3200, IF(AND(L321&gt;1.5,L321&lt;2.8),3200*((2.8-L321)/1.3),IF(AND(L321&gt;=2.8, L321&lt;=5.6), 0, IF(AND(L321&gt;5.6,L321&lt;15),-24000*((5.6-L321)/-9.4), -24000))))</f>
        <v>#N/A</v>
      </c>
      <c r="N321" s="1540" t="e">
        <f>SUM($M$15:M321)</f>
        <v>#N/A</v>
      </c>
      <c r="O321" s="1540" t="e">
        <f t="shared" si="34"/>
        <v>#DIV/0!</v>
      </c>
      <c r="P321" s="1540" t="e">
        <f>SUM($O$15:O321)</f>
        <v>#DIV/0!</v>
      </c>
    </row>
    <row r="322" spans="2:16">
      <c r="B322" s="1536">
        <f t="shared" si="35"/>
        <v>46055</v>
      </c>
      <c r="C322" s="1537">
        <f t="shared" si="33"/>
        <v>2</v>
      </c>
      <c r="D322" s="1538"/>
      <c r="E322" s="1538"/>
      <c r="F322" s="1538"/>
      <c r="G322" s="1539" t="e">
        <f t="shared" si="36"/>
        <v>#DIV/0!</v>
      </c>
      <c r="H322" s="1540" t="e">
        <f t="shared" si="37"/>
        <v>#DIV/0!</v>
      </c>
      <c r="I322" s="1540" t="e">
        <f>SUM($H$15:H322)</f>
        <v>#DIV/0!</v>
      </c>
      <c r="J322" s="1541"/>
      <c r="K322" s="1542" t="e">
        <f t="shared" si="38"/>
        <v>#N/A</v>
      </c>
      <c r="L322" s="1542" t="e">
        <f t="shared" si="39"/>
        <v>#N/A</v>
      </c>
      <c r="M322" s="1540" t="e">
        <f t="shared" ref="M322:M379" si="40">IF(AND(L322&gt;=0, L322&lt;=1.5), 3200, IF(AND(L322&gt;1.5,L322&lt;2.8),3200*((2.8-L322)/1.3),IF(AND(L322&gt;=2.8, L322&lt;=5.6), 0, IF(AND(L322&gt;5.6,L322&lt;15),-24000*((5.6-L322)/-9.4), -24000))))</f>
        <v>#N/A</v>
      </c>
      <c r="N322" s="1540" t="e">
        <f>SUM($M$15:M322)</f>
        <v>#N/A</v>
      </c>
      <c r="O322" s="1540" t="e">
        <f t="shared" si="34"/>
        <v>#DIV/0!</v>
      </c>
      <c r="P322" s="1540" t="e">
        <f>SUM($O$15:O322)</f>
        <v>#DIV/0!</v>
      </c>
    </row>
    <row r="323" spans="2:16">
      <c r="B323" s="1536">
        <f t="shared" si="35"/>
        <v>46056</v>
      </c>
      <c r="C323" s="1537">
        <f t="shared" si="33"/>
        <v>2</v>
      </c>
      <c r="D323" s="1538"/>
      <c r="E323" s="1538"/>
      <c r="F323" s="1538"/>
      <c r="G323" s="1539" t="e">
        <f t="shared" si="36"/>
        <v>#DIV/0!</v>
      </c>
      <c r="H323" s="1540" t="e">
        <f t="shared" si="37"/>
        <v>#DIV/0!</v>
      </c>
      <c r="I323" s="1540" t="e">
        <f>SUM($H$15:H323)</f>
        <v>#DIV/0!</v>
      </c>
      <c r="J323" s="1541"/>
      <c r="K323" s="1542" t="e">
        <f t="shared" si="38"/>
        <v>#N/A</v>
      </c>
      <c r="L323" s="1542" t="e">
        <f t="shared" si="39"/>
        <v>#N/A</v>
      </c>
      <c r="M323" s="1540" t="e">
        <f t="shared" si="40"/>
        <v>#N/A</v>
      </c>
      <c r="N323" s="1540" t="e">
        <f>SUM($M$15:M323)</f>
        <v>#N/A</v>
      </c>
      <c r="O323" s="1540" t="e">
        <f t="shared" si="34"/>
        <v>#DIV/0!</v>
      </c>
      <c r="P323" s="1540" t="e">
        <f>SUM($O$15:O323)</f>
        <v>#DIV/0!</v>
      </c>
    </row>
    <row r="324" spans="2:16">
      <c r="B324" s="1536">
        <f t="shared" si="35"/>
        <v>46057</v>
      </c>
      <c r="C324" s="1537">
        <f t="shared" si="33"/>
        <v>2</v>
      </c>
      <c r="D324" s="1538"/>
      <c r="E324" s="1538"/>
      <c r="F324" s="1538"/>
      <c r="G324" s="1539" t="e">
        <f t="shared" si="36"/>
        <v>#DIV/0!</v>
      </c>
      <c r="H324" s="1540" t="e">
        <f t="shared" si="37"/>
        <v>#DIV/0!</v>
      </c>
      <c r="I324" s="1540" t="e">
        <f>SUM($H$15:H324)</f>
        <v>#DIV/0!</v>
      </c>
      <c r="J324" s="1541"/>
      <c r="K324" s="1542" t="e">
        <f t="shared" si="38"/>
        <v>#N/A</v>
      </c>
      <c r="L324" s="1542" t="e">
        <f t="shared" si="39"/>
        <v>#N/A</v>
      </c>
      <c r="M324" s="1540" t="e">
        <f t="shared" si="40"/>
        <v>#N/A</v>
      </c>
      <c r="N324" s="1540" t="e">
        <f>SUM($M$15:M324)</f>
        <v>#N/A</v>
      </c>
      <c r="O324" s="1540" t="e">
        <f t="shared" si="34"/>
        <v>#DIV/0!</v>
      </c>
      <c r="P324" s="1540" t="e">
        <f>SUM($O$15:O324)</f>
        <v>#DIV/0!</v>
      </c>
    </row>
    <row r="325" spans="2:16">
      <c r="B325" s="1536">
        <f t="shared" si="35"/>
        <v>46058</v>
      </c>
      <c r="C325" s="1537">
        <f t="shared" si="33"/>
        <v>2</v>
      </c>
      <c r="D325" s="1538"/>
      <c r="E325" s="1538"/>
      <c r="F325" s="1538"/>
      <c r="G325" s="1539" t="e">
        <f t="shared" si="36"/>
        <v>#DIV/0!</v>
      </c>
      <c r="H325" s="1540" t="e">
        <f t="shared" si="37"/>
        <v>#DIV/0!</v>
      </c>
      <c r="I325" s="1540" t="e">
        <f>SUM($H$15:H325)</f>
        <v>#DIV/0!</v>
      </c>
      <c r="J325" s="1541"/>
      <c r="K325" s="1542" t="e">
        <f t="shared" si="38"/>
        <v>#N/A</v>
      </c>
      <c r="L325" s="1542" t="e">
        <f t="shared" si="39"/>
        <v>#N/A</v>
      </c>
      <c r="M325" s="1540" t="e">
        <f t="shared" si="40"/>
        <v>#N/A</v>
      </c>
      <c r="N325" s="1540" t="e">
        <f>SUM($M$15:M325)</f>
        <v>#N/A</v>
      </c>
      <c r="O325" s="1540" t="e">
        <f t="shared" si="34"/>
        <v>#DIV/0!</v>
      </c>
      <c r="P325" s="1540" t="e">
        <f>SUM($O$15:O325)</f>
        <v>#DIV/0!</v>
      </c>
    </row>
    <row r="326" spans="2:16">
      <c r="B326" s="1536">
        <f t="shared" si="35"/>
        <v>46059</v>
      </c>
      <c r="C326" s="1537">
        <f t="shared" si="33"/>
        <v>2</v>
      </c>
      <c r="D326" s="1538"/>
      <c r="E326" s="1538"/>
      <c r="F326" s="1538"/>
      <c r="G326" s="1539" t="e">
        <f t="shared" si="36"/>
        <v>#DIV/0!</v>
      </c>
      <c r="H326" s="1540" t="e">
        <f t="shared" si="37"/>
        <v>#DIV/0!</v>
      </c>
      <c r="I326" s="1540" t="e">
        <f>SUM($H$15:H326)</f>
        <v>#DIV/0!</v>
      </c>
      <c r="J326" s="1541"/>
      <c r="K326" s="1542" t="e">
        <f t="shared" si="38"/>
        <v>#N/A</v>
      </c>
      <c r="L326" s="1542" t="e">
        <f t="shared" si="39"/>
        <v>#N/A</v>
      </c>
      <c r="M326" s="1540" t="e">
        <f t="shared" si="40"/>
        <v>#N/A</v>
      </c>
      <c r="N326" s="1540" t="e">
        <f>SUM($M$15:M326)</f>
        <v>#N/A</v>
      </c>
      <c r="O326" s="1540" t="e">
        <f t="shared" si="34"/>
        <v>#DIV/0!</v>
      </c>
      <c r="P326" s="1540" t="e">
        <f>SUM($O$15:O326)</f>
        <v>#DIV/0!</v>
      </c>
    </row>
    <row r="327" spans="2:16">
      <c r="B327" s="1536">
        <f t="shared" si="35"/>
        <v>46060</v>
      </c>
      <c r="C327" s="1537">
        <f t="shared" si="33"/>
        <v>2</v>
      </c>
      <c r="D327" s="1538"/>
      <c r="E327" s="1538"/>
      <c r="F327" s="1538"/>
      <c r="G327" s="1539" t="e">
        <f t="shared" si="36"/>
        <v>#DIV/0!</v>
      </c>
      <c r="H327" s="1540" t="e">
        <f t="shared" si="37"/>
        <v>#DIV/0!</v>
      </c>
      <c r="I327" s="1540" t="e">
        <f>SUM($H$15:H327)</f>
        <v>#DIV/0!</v>
      </c>
      <c r="J327" s="1541"/>
      <c r="K327" s="1542" t="e">
        <f t="shared" si="38"/>
        <v>#N/A</v>
      </c>
      <c r="L327" s="1542" t="e">
        <f t="shared" si="39"/>
        <v>#N/A</v>
      </c>
      <c r="M327" s="1540" t="e">
        <f t="shared" si="40"/>
        <v>#N/A</v>
      </c>
      <c r="N327" s="1540" t="e">
        <f>SUM($M$15:M327)</f>
        <v>#N/A</v>
      </c>
      <c r="O327" s="1540" t="e">
        <f t="shared" si="34"/>
        <v>#DIV/0!</v>
      </c>
      <c r="P327" s="1540" t="e">
        <f>SUM($O$15:O327)</f>
        <v>#DIV/0!</v>
      </c>
    </row>
    <row r="328" spans="2:16">
      <c r="B328" s="1536">
        <f t="shared" si="35"/>
        <v>46061</v>
      </c>
      <c r="C328" s="1537">
        <f t="shared" si="33"/>
        <v>2</v>
      </c>
      <c r="D328" s="1538"/>
      <c r="E328" s="1538"/>
      <c r="F328" s="1538"/>
      <c r="G328" s="1539" t="e">
        <f t="shared" si="36"/>
        <v>#DIV/0!</v>
      </c>
      <c r="H328" s="1540" t="e">
        <f t="shared" si="37"/>
        <v>#DIV/0!</v>
      </c>
      <c r="I328" s="1540" t="e">
        <f>SUM($H$15:H328)</f>
        <v>#DIV/0!</v>
      </c>
      <c r="J328" s="1541"/>
      <c r="K328" s="1542" t="e">
        <f t="shared" si="38"/>
        <v>#N/A</v>
      </c>
      <c r="L328" s="1542" t="e">
        <f t="shared" si="39"/>
        <v>#N/A</v>
      </c>
      <c r="M328" s="1540" t="e">
        <f t="shared" si="40"/>
        <v>#N/A</v>
      </c>
      <c r="N328" s="1540" t="e">
        <f>SUM($M$15:M328)</f>
        <v>#N/A</v>
      </c>
      <c r="O328" s="1540" t="e">
        <f t="shared" si="34"/>
        <v>#DIV/0!</v>
      </c>
      <c r="P328" s="1540" t="e">
        <f>SUM($O$15:O328)</f>
        <v>#DIV/0!</v>
      </c>
    </row>
    <row r="329" spans="2:16">
      <c r="B329" s="1536">
        <f t="shared" si="35"/>
        <v>46062</v>
      </c>
      <c r="C329" s="1537">
        <f t="shared" si="33"/>
        <v>2</v>
      </c>
      <c r="D329" s="1538"/>
      <c r="E329" s="1538"/>
      <c r="F329" s="1538"/>
      <c r="G329" s="1539" t="e">
        <f t="shared" si="36"/>
        <v>#DIV/0!</v>
      </c>
      <c r="H329" s="1540" t="e">
        <f t="shared" si="37"/>
        <v>#DIV/0!</v>
      </c>
      <c r="I329" s="1540" t="e">
        <f>SUM($H$15:H329)</f>
        <v>#DIV/0!</v>
      </c>
      <c r="J329" s="1541"/>
      <c r="K329" s="1542" t="e">
        <f t="shared" si="38"/>
        <v>#N/A</v>
      </c>
      <c r="L329" s="1542" t="e">
        <f t="shared" si="39"/>
        <v>#N/A</v>
      </c>
      <c r="M329" s="1540" t="e">
        <f t="shared" si="40"/>
        <v>#N/A</v>
      </c>
      <c r="N329" s="1540" t="e">
        <f>SUM($M$15:M329)</f>
        <v>#N/A</v>
      </c>
      <c r="O329" s="1540" t="e">
        <f t="shared" si="34"/>
        <v>#DIV/0!</v>
      </c>
      <c r="P329" s="1540" t="e">
        <f>SUM($O$15:O329)</f>
        <v>#DIV/0!</v>
      </c>
    </row>
    <row r="330" spans="2:16">
      <c r="B330" s="1536">
        <f t="shared" si="35"/>
        <v>46063</v>
      </c>
      <c r="C330" s="1537">
        <f t="shared" si="33"/>
        <v>2</v>
      </c>
      <c r="D330" s="1538"/>
      <c r="E330" s="1538"/>
      <c r="F330" s="1538"/>
      <c r="G330" s="1539" t="e">
        <f t="shared" si="36"/>
        <v>#DIV/0!</v>
      </c>
      <c r="H330" s="1540" t="e">
        <f t="shared" si="37"/>
        <v>#DIV/0!</v>
      </c>
      <c r="I330" s="1540" t="e">
        <f>SUM($H$15:H330)</f>
        <v>#DIV/0!</v>
      </c>
      <c r="J330" s="1541"/>
      <c r="K330" s="1542" t="e">
        <f t="shared" si="38"/>
        <v>#N/A</v>
      </c>
      <c r="L330" s="1542" t="e">
        <f t="shared" si="39"/>
        <v>#N/A</v>
      </c>
      <c r="M330" s="1540" t="e">
        <f t="shared" si="40"/>
        <v>#N/A</v>
      </c>
      <c r="N330" s="1540" t="e">
        <f>SUM($M$15:M330)</f>
        <v>#N/A</v>
      </c>
      <c r="O330" s="1540" t="e">
        <f t="shared" si="34"/>
        <v>#DIV/0!</v>
      </c>
      <c r="P330" s="1540" t="e">
        <f>SUM($O$15:O330)</f>
        <v>#DIV/0!</v>
      </c>
    </row>
    <row r="331" spans="2:16">
      <c r="B331" s="1536">
        <f t="shared" si="35"/>
        <v>46064</v>
      </c>
      <c r="C331" s="1537">
        <f t="shared" si="33"/>
        <v>2</v>
      </c>
      <c r="D331" s="1538"/>
      <c r="E331" s="1538"/>
      <c r="F331" s="1538"/>
      <c r="G331" s="1539" t="e">
        <f t="shared" si="36"/>
        <v>#DIV/0!</v>
      </c>
      <c r="H331" s="1540" t="e">
        <f t="shared" si="37"/>
        <v>#DIV/0!</v>
      </c>
      <c r="I331" s="1540" t="e">
        <f>SUM($H$15:H331)</f>
        <v>#DIV/0!</v>
      </c>
      <c r="J331" s="1541"/>
      <c r="K331" s="1542" t="e">
        <f t="shared" si="38"/>
        <v>#N/A</v>
      </c>
      <c r="L331" s="1542" t="e">
        <f t="shared" si="39"/>
        <v>#N/A</v>
      </c>
      <c r="M331" s="1540" t="e">
        <f t="shared" si="40"/>
        <v>#N/A</v>
      </c>
      <c r="N331" s="1540" t="e">
        <f>SUM($M$15:M331)</f>
        <v>#N/A</v>
      </c>
      <c r="O331" s="1540" t="e">
        <f t="shared" si="34"/>
        <v>#DIV/0!</v>
      </c>
      <c r="P331" s="1540" t="e">
        <f>SUM($O$15:O331)</f>
        <v>#DIV/0!</v>
      </c>
    </row>
    <row r="332" spans="2:16">
      <c r="B332" s="1536">
        <f t="shared" si="35"/>
        <v>46065</v>
      </c>
      <c r="C332" s="1537">
        <f t="shared" si="33"/>
        <v>2</v>
      </c>
      <c r="D332" s="1538"/>
      <c r="E332" s="1538"/>
      <c r="F332" s="1538"/>
      <c r="G332" s="1539" t="e">
        <f t="shared" si="36"/>
        <v>#DIV/0!</v>
      </c>
      <c r="H332" s="1540" t="e">
        <f t="shared" si="37"/>
        <v>#DIV/0!</v>
      </c>
      <c r="I332" s="1540" t="e">
        <f>SUM($H$15:H332)</f>
        <v>#DIV/0!</v>
      </c>
      <c r="J332" s="1541"/>
      <c r="K332" s="1542" t="e">
        <f t="shared" si="38"/>
        <v>#N/A</v>
      </c>
      <c r="L332" s="1542" t="e">
        <f t="shared" si="39"/>
        <v>#N/A</v>
      </c>
      <c r="M332" s="1540" t="e">
        <f t="shared" si="40"/>
        <v>#N/A</v>
      </c>
      <c r="N332" s="1540" t="e">
        <f>SUM($M$15:M332)</f>
        <v>#N/A</v>
      </c>
      <c r="O332" s="1540" t="e">
        <f t="shared" si="34"/>
        <v>#DIV/0!</v>
      </c>
      <c r="P332" s="1540" t="e">
        <f>SUM($O$15:O332)</f>
        <v>#DIV/0!</v>
      </c>
    </row>
    <row r="333" spans="2:16">
      <c r="B333" s="1536">
        <f t="shared" si="35"/>
        <v>46066</v>
      </c>
      <c r="C333" s="1537">
        <f t="shared" si="33"/>
        <v>2</v>
      </c>
      <c r="D333" s="1538"/>
      <c r="E333" s="1538"/>
      <c r="F333" s="1538"/>
      <c r="G333" s="1539" t="e">
        <f t="shared" si="36"/>
        <v>#DIV/0!</v>
      </c>
      <c r="H333" s="1540" t="e">
        <f t="shared" si="37"/>
        <v>#DIV/0!</v>
      </c>
      <c r="I333" s="1540" t="e">
        <f>SUM($H$15:H333)</f>
        <v>#DIV/0!</v>
      </c>
      <c r="J333" s="1541"/>
      <c r="K333" s="1542" t="e">
        <f t="shared" si="38"/>
        <v>#N/A</v>
      </c>
      <c r="L333" s="1542" t="e">
        <f t="shared" si="39"/>
        <v>#N/A</v>
      </c>
      <c r="M333" s="1540" t="e">
        <f t="shared" si="40"/>
        <v>#N/A</v>
      </c>
      <c r="N333" s="1540" t="e">
        <f>SUM($M$15:M333)</f>
        <v>#N/A</v>
      </c>
      <c r="O333" s="1540" t="e">
        <f t="shared" si="34"/>
        <v>#DIV/0!</v>
      </c>
      <c r="P333" s="1540" t="e">
        <f>SUM($O$15:O333)</f>
        <v>#DIV/0!</v>
      </c>
    </row>
    <row r="334" spans="2:16">
      <c r="B334" s="1536">
        <f t="shared" si="35"/>
        <v>46067</v>
      </c>
      <c r="C334" s="1537">
        <f t="shared" si="33"/>
        <v>2</v>
      </c>
      <c r="D334" s="1538"/>
      <c r="E334" s="1538"/>
      <c r="F334" s="1538"/>
      <c r="G334" s="1539" t="e">
        <f t="shared" si="36"/>
        <v>#DIV/0!</v>
      </c>
      <c r="H334" s="1540" t="e">
        <f t="shared" si="37"/>
        <v>#DIV/0!</v>
      </c>
      <c r="I334" s="1540" t="e">
        <f>SUM($H$15:H334)</f>
        <v>#DIV/0!</v>
      </c>
      <c r="J334" s="1541"/>
      <c r="K334" s="1542" t="e">
        <f t="shared" si="38"/>
        <v>#N/A</v>
      </c>
      <c r="L334" s="1542" t="e">
        <f t="shared" si="39"/>
        <v>#N/A</v>
      </c>
      <c r="M334" s="1540" t="e">
        <f t="shared" si="40"/>
        <v>#N/A</v>
      </c>
      <c r="N334" s="1540" t="e">
        <f>SUM($M$15:M334)</f>
        <v>#N/A</v>
      </c>
      <c r="O334" s="1540" t="e">
        <f t="shared" si="34"/>
        <v>#DIV/0!</v>
      </c>
      <c r="P334" s="1540" t="e">
        <f>SUM($O$15:O334)</f>
        <v>#DIV/0!</v>
      </c>
    </row>
    <row r="335" spans="2:16">
      <c r="B335" s="1536">
        <f t="shared" si="35"/>
        <v>46068</v>
      </c>
      <c r="C335" s="1537">
        <f t="shared" ref="C335:C379" si="41">MONTH(B335)</f>
        <v>2</v>
      </c>
      <c r="D335" s="1538"/>
      <c r="E335" s="1538"/>
      <c r="F335" s="1538"/>
      <c r="G335" s="1539" t="e">
        <f t="shared" si="36"/>
        <v>#DIV/0!</v>
      </c>
      <c r="H335" s="1540" t="e">
        <f t="shared" si="37"/>
        <v>#DIV/0!</v>
      </c>
      <c r="I335" s="1540" t="e">
        <f>SUM($H$15:H335)</f>
        <v>#DIV/0!</v>
      </c>
      <c r="J335" s="1541"/>
      <c r="K335" s="1542" t="e">
        <f t="shared" si="38"/>
        <v>#N/A</v>
      </c>
      <c r="L335" s="1542" t="e">
        <f t="shared" si="39"/>
        <v>#N/A</v>
      </c>
      <c r="M335" s="1540" t="e">
        <f t="shared" si="40"/>
        <v>#N/A</v>
      </c>
      <c r="N335" s="1540" t="e">
        <f>SUM($M$15:M335)</f>
        <v>#N/A</v>
      </c>
      <c r="O335" s="1540" t="e">
        <f t="shared" ref="O335:O379" si="42">SUM(H335+M335)</f>
        <v>#DIV/0!</v>
      </c>
      <c r="P335" s="1540" t="e">
        <f>SUM($O$15:O335)</f>
        <v>#DIV/0!</v>
      </c>
    </row>
    <row r="336" spans="2:16">
      <c r="B336" s="1536">
        <f t="shared" ref="B336:B379" si="43">B335+1</f>
        <v>46069</v>
      </c>
      <c r="C336" s="1537">
        <f t="shared" si="41"/>
        <v>2</v>
      </c>
      <c r="D336" s="1538"/>
      <c r="E336" s="1538"/>
      <c r="F336" s="1538"/>
      <c r="G336" s="1539" t="e">
        <f t="shared" ref="G336:G379" si="44">((E336-F336)/D336)*100</f>
        <v>#DIV/0!</v>
      </c>
      <c r="H336" s="1540" t="e">
        <f t="shared" ref="H336:H379" si="45">IF(AND(G336&gt;=0,G336&lt;=5),1200-(G336*800),IF(AND(G336&gt;5,G336&lt;75.667),-2800-(300*(G336-5)),-24000))</f>
        <v>#DIV/0!</v>
      </c>
      <c r="I336" s="1540" t="e">
        <f>SUM($H$15:H336)</f>
        <v>#DIV/0!</v>
      </c>
      <c r="J336" s="1541"/>
      <c r="K336" s="1542" t="e">
        <f t="shared" ref="K336:K378" si="46">IF(ISBLANK(J337),#N/A,J337)</f>
        <v>#N/A</v>
      </c>
      <c r="L336" s="1542" t="e">
        <f t="shared" ref="L336:L379" si="47">MAX((J336-K336),(K336-J336))</f>
        <v>#N/A</v>
      </c>
      <c r="M336" s="1540" t="e">
        <f t="shared" si="40"/>
        <v>#N/A</v>
      </c>
      <c r="N336" s="1540" t="e">
        <f>SUM($M$15:M336)</f>
        <v>#N/A</v>
      </c>
      <c r="O336" s="1540" t="e">
        <f t="shared" si="42"/>
        <v>#DIV/0!</v>
      </c>
      <c r="P336" s="1540" t="e">
        <f>SUM($O$15:O336)</f>
        <v>#DIV/0!</v>
      </c>
    </row>
    <row r="337" spans="2:16">
      <c r="B337" s="1536">
        <f t="shared" si="43"/>
        <v>46070</v>
      </c>
      <c r="C337" s="1537">
        <f t="shared" si="41"/>
        <v>2</v>
      </c>
      <c r="D337" s="1538"/>
      <c r="E337" s="1538"/>
      <c r="F337" s="1538"/>
      <c r="G337" s="1539" t="e">
        <f t="shared" si="44"/>
        <v>#DIV/0!</v>
      </c>
      <c r="H337" s="1540" t="e">
        <f t="shared" si="45"/>
        <v>#DIV/0!</v>
      </c>
      <c r="I337" s="1540" t="e">
        <f>SUM($H$15:H337)</f>
        <v>#DIV/0!</v>
      </c>
      <c r="J337" s="1541"/>
      <c r="K337" s="1542" t="e">
        <f t="shared" si="46"/>
        <v>#N/A</v>
      </c>
      <c r="L337" s="1542" t="e">
        <f t="shared" si="47"/>
        <v>#N/A</v>
      </c>
      <c r="M337" s="1540" t="e">
        <f t="shared" si="40"/>
        <v>#N/A</v>
      </c>
      <c r="N337" s="1540" t="e">
        <f>SUM($M$15:M337)</f>
        <v>#N/A</v>
      </c>
      <c r="O337" s="1540" t="e">
        <f t="shared" si="42"/>
        <v>#DIV/0!</v>
      </c>
      <c r="P337" s="1540" t="e">
        <f>SUM($O$15:O337)</f>
        <v>#DIV/0!</v>
      </c>
    </row>
    <row r="338" spans="2:16">
      <c r="B338" s="1536">
        <f t="shared" si="43"/>
        <v>46071</v>
      </c>
      <c r="C338" s="1537">
        <f t="shared" si="41"/>
        <v>2</v>
      </c>
      <c r="D338" s="1538"/>
      <c r="E338" s="1538"/>
      <c r="F338" s="1538"/>
      <c r="G338" s="1539" t="e">
        <f t="shared" si="44"/>
        <v>#DIV/0!</v>
      </c>
      <c r="H338" s="1540" t="e">
        <f t="shared" si="45"/>
        <v>#DIV/0!</v>
      </c>
      <c r="I338" s="1540" t="e">
        <f>SUM($H$15:H338)</f>
        <v>#DIV/0!</v>
      </c>
      <c r="J338" s="1541"/>
      <c r="K338" s="1542" t="e">
        <f t="shared" si="46"/>
        <v>#N/A</v>
      </c>
      <c r="L338" s="1542" t="e">
        <f t="shared" si="47"/>
        <v>#N/A</v>
      </c>
      <c r="M338" s="1540" t="e">
        <f t="shared" si="40"/>
        <v>#N/A</v>
      </c>
      <c r="N338" s="1540" t="e">
        <f>SUM($M$15:M338)</f>
        <v>#N/A</v>
      </c>
      <c r="O338" s="1540" t="e">
        <f t="shared" si="42"/>
        <v>#DIV/0!</v>
      </c>
      <c r="P338" s="1540" t="e">
        <f>SUM($O$15:O338)</f>
        <v>#DIV/0!</v>
      </c>
    </row>
    <row r="339" spans="2:16">
      <c r="B339" s="1536">
        <f t="shared" si="43"/>
        <v>46072</v>
      </c>
      <c r="C339" s="1537">
        <f t="shared" si="41"/>
        <v>2</v>
      </c>
      <c r="D339" s="1538"/>
      <c r="E339" s="1538"/>
      <c r="F339" s="1538"/>
      <c r="G339" s="1539" t="e">
        <f t="shared" si="44"/>
        <v>#DIV/0!</v>
      </c>
      <c r="H339" s="1540" t="e">
        <f t="shared" si="45"/>
        <v>#DIV/0!</v>
      </c>
      <c r="I339" s="1540" t="e">
        <f>SUM($H$15:H339)</f>
        <v>#DIV/0!</v>
      </c>
      <c r="J339" s="1541"/>
      <c r="K339" s="1542" t="e">
        <f t="shared" si="46"/>
        <v>#N/A</v>
      </c>
      <c r="L339" s="1542" t="e">
        <f t="shared" si="47"/>
        <v>#N/A</v>
      </c>
      <c r="M339" s="1540" t="e">
        <f t="shared" si="40"/>
        <v>#N/A</v>
      </c>
      <c r="N339" s="1540" t="e">
        <f>SUM($M$15:M339)</f>
        <v>#N/A</v>
      </c>
      <c r="O339" s="1540" t="e">
        <f t="shared" si="42"/>
        <v>#DIV/0!</v>
      </c>
      <c r="P339" s="1540" t="e">
        <f>SUM($O$15:O339)</f>
        <v>#DIV/0!</v>
      </c>
    </row>
    <row r="340" spans="2:16">
      <c r="B340" s="1536">
        <f t="shared" si="43"/>
        <v>46073</v>
      </c>
      <c r="C340" s="1537">
        <f t="shared" si="41"/>
        <v>2</v>
      </c>
      <c r="D340" s="1538"/>
      <c r="E340" s="1538"/>
      <c r="F340" s="1538"/>
      <c r="G340" s="1539" t="e">
        <f t="shared" si="44"/>
        <v>#DIV/0!</v>
      </c>
      <c r="H340" s="1540" t="e">
        <f t="shared" si="45"/>
        <v>#DIV/0!</v>
      </c>
      <c r="I340" s="1540" t="e">
        <f>SUM($H$15:H340)</f>
        <v>#DIV/0!</v>
      </c>
      <c r="J340" s="1541"/>
      <c r="K340" s="1542" t="e">
        <f t="shared" si="46"/>
        <v>#N/A</v>
      </c>
      <c r="L340" s="1542" t="e">
        <f t="shared" si="47"/>
        <v>#N/A</v>
      </c>
      <c r="M340" s="1540" t="e">
        <f t="shared" si="40"/>
        <v>#N/A</v>
      </c>
      <c r="N340" s="1540" t="e">
        <f>SUM($M$15:M340)</f>
        <v>#N/A</v>
      </c>
      <c r="O340" s="1540" t="e">
        <f t="shared" si="42"/>
        <v>#DIV/0!</v>
      </c>
      <c r="P340" s="1540" t="e">
        <f>SUM($O$15:O340)</f>
        <v>#DIV/0!</v>
      </c>
    </row>
    <row r="341" spans="2:16">
      <c r="B341" s="1536">
        <f t="shared" si="43"/>
        <v>46074</v>
      </c>
      <c r="C341" s="1537">
        <f t="shared" si="41"/>
        <v>2</v>
      </c>
      <c r="D341" s="1538"/>
      <c r="E341" s="1538"/>
      <c r="F341" s="1538"/>
      <c r="G341" s="1539" t="e">
        <f t="shared" si="44"/>
        <v>#DIV/0!</v>
      </c>
      <c r="H341" s="1540" t="e">
        <f t="shared" si="45"/>
        <v>#DIV/0!</v>
      </c>
      <c r="I341" s="1540" t="e">
        <f>SUM($H$15:H341)</f>
        <v>#DIV/0!</v>
      </c>
      <c r="J341" s="1541"/>
      <c r="K341" s="1542" t="e">
        <f t="shared" si="46"/>
        <v>#N/A</v>
      </c>
      <c r="L341" s="1542" t="e">
        <f t="shared" si="47"/>
        <v>#N/A</v>
      </c>
      <c r="M341" s="1540" t="e">
        <f t="shared" si="40"/>
        <v>#N/A</v>
      </c>
      <c r="N341" s="1540" t="e">
        <f>SUM($M$15:M341)</f>
        <v>#N/A</v>
      </c>
      <c r="O341" s="1540" t="e">
        <f t="shared" si="42"/>
        <v>#DIV/0!</v>
      </c>
      <c r="P341" s="1540" t="e">
        <f>SUM($O$15:O341)</f>
        <v>#DIV/0!</v>
      </c>
    </row>
    <row r="342" spans="2:16">
      <c r="B342" s="1536">
        <f t="shared" si="43"/>
        <v>46075</v>
      </c>
      <c r="C342" s="1537">
        <f t="shared" si="41"/>
        <v>2</v>
      </c>
      <c r="D342" s="1538"/>
      <c r="E342" s="1538"/>
      <c r="F342" s="1538"/>
      <c r="G342" s="1539" t="e">
        <f t="shared" si="44"/>
        <v>#DIV/0!</v>
      </c>
      <c r="H342" s="1540" t="e">
        <f t="shared" si="45"/>
        <v>#DIV/0!</v>
      </c>
      <c r="I342" s="1540" t="e">
        <f>SUM($H$15:H342)</f>
        <v>#DIV/0!</v>
      </c>
      <c r="J342" s="1541"/>
      <c r="K342" s="1542" t="e">
        <f t="shared" si="46"/>
        <v>#N/A</v>
      </c>
      <c r="L342" s="1542" t="e">
        <f t="shared" si="47"/>
        <v>#N/A</v>
      </c>
      <c r="M342" s="1540" t="e">
        <f t="shared" si="40"/>
        <v>#N/A</v>
      </c>
      <c r="N342" s="1540" t="e">
        <f>SUM($M$15:M342)</f>
        <v>#N/A</v>
      </c>
      <c r="O342" s="1540" t="e">
        <f t="shared" si="42"/>
        <v>#DIV/0!</v>
      </c>
      <c r="P342" s="1540" t="e">
        <f>SUM($O$15:O342)</f>
        <v>#DIV/0!</v>
      </c>
    </row>
    <row r="343" spans="2:16">
      <c r="B343" s="1536">
        <f t="shared" si="43"/>
        <v>46076</v>
      </c>
      <c r="C343" s="1537">
        <f t="shared" si="41"/>
        <v>2</v>
      </c>
      <c r="D343" s="1538"/>
      <c r="E343" s="1538"/>
      <c r="F343" s="1538"/>
      <c r="G343" s="1539" t="e">
        <f t="shared" si="44"/>
        <v>#DIV/0!</v>
      </c>
      <c r="H343" s="1540" t="e">
        <f t="shared" si="45"/>
        <v>#DIV/0!</v>
      </c>
      <c r="I343" s="1540" t="e">
        <f>SUM($H$15:H343)</f>
        <v>#DIV/0!</v>
      </c>
      <c r="J343" s="1541"/>
      <c r="K343" s="1542" t="e">
        <f t="shared" si="46"/>
        <v>#N/A</v>
      </c>
      <c r="L343" s="1542" t="e">
        <f t="shared" si="47"/>
        <v>#N/A</v>
      </c>
      <c r="M343" s="1540" t="e">
        <f t="shared" si="40"/>
        <v>#N/A</v>
      </c>
      <c r="N343" s="1540" t="e">
        <f>SUM($M$15:M343)</f>
        <v>#N/A</v>
      </c>
      <c r="O343" s="1540" t="e">
        <f t="shared" si="42"/>
        <v>#DIV/0!</v>
      </c>
      <c r="P343" s="1540" t="e">
        <f>SUM($O$15:O343)</f>
        <v>#DIV/0!</v>
      </c>
    </row>
    <row r="344" spans="2:16">
      <c r="B344" s="1536">
        <f t="shared" si="43"/>
        <v>46077</v>
      </c>
      <c r="C344" s="1537">
        <f t="shared" si="41"/>
        <v>2</v>
      </c>
      <c r="D344" s="1538"/>
      <c r="E344" s="1538"/>
      <c r="F344" s="1538"/>
      <c r="G344" s="1539" t="e">
        <f t="shared" si="44"/>
        <v>#DIV/0!</v>
      </c>
      <c r="H344" s="1540" t="e">
        <f t="shared" si="45"/>
        <v>#DIV/0!</v>
      </c>
      <c r="I344" s="1540" t="e">
        <f>SUM($H$15:H344)</f>
        <v>#DIV/0!</v>
      </c>
      <c r="J344" s="1541"/>
      <c r="K344" s="1542" t="e">
        <f t="shared" si="46"/>
        <v>#N/A</v>
      </c>
      <c r="L344" s="1542" t="e">
        <f t="shared" si="47"/>
        <v>#N/A</v>
      </c>
      <c r="M344" s="1540" t="e">
        <f t="shared" si="40"/>
        <v>#N/A</v>
      </c>
      <c r="N344" s="1540" t="e">
        <f>SUM($M$15:M344)</f>
        <v>#N/A</v>
      </c>
      <c r="O344" s="1540" t="e">
        <f t="shared" si="42"/>
        <v>#DIV/0!</v>
      </c>
      <c r="P344" s="1540" t="e">
        <f>SUM($O$15:O344)</f>
        <v>#DIV/0!</v>
      </c>
    </row>
    <row r="345" spans="2:16">
      <c r="B345" s="1536">
        <f t="shared" si="43"/>
        <v>46078</v>
      </c>
      <c r="C345" s="1537">
        <f t="shared" si="41"/>
        <v>2</v>
      </c>
      <c r="D345" s="1538"/>
      <c r="E345" s="1538"/>
      <c r="F345" s="1538"/>
      <c r="G345" s="1539" t="e">
        <f t="shared" si="44"/>
        <v>#DIV/0!</v>
      </c>
      <c r="H345" s="1540" t="e">
        <f t="shared" si="45"/>
        <v>#DIV/0!</v>
      </c>
      <c r="I345" s="1540" t="e">
        <f>SUM($H$15:H345)</f>
        <v>#DIV/0!</v>
      </c>
      <c r="J345" s="1541"/>
      <c r="K345" s="1542" t="e">
        <f t="shared" si="46"/>
        <v>#N/A</v>
      </c>
      <c r="L345" s="1542" t="e">
        <f t="shared" si="47"/>
        <v>#N/A</v>
      </c>
      <c r="M345" s="1540" t="e">
        <f t="shared" si="40"/>
        <v>#N/A</v>
      </c>
      <c r="N345" s="1540" t="e">
        <f>SUM($M$15:M345)</f>
        <v>#N/A</v>
      </c>
      <c r="O345" s="1540" t="e">
        <f t="shared" si="42"/>
        <v>#DIV/0!</v>
      </c>
      <c r="P345" s="1540" t="e">
        <f>SUM($O$15:O345)</f>
        <v>#DIV/0!</v>
      </c>
    </row>
    <row r="346" spans="2:16">
      <c r="B346" s="1536">
        <f t="shared" si="43"/>
        <v>46079</v>
      </c>
      <c r="C346" s="1537">
        <f t="shared" si="41"/>
        <v>2</v>
      </c>
      <c r="D346" s="1538"/>
      <c r="E346" s="1538"/>
      <c r="F346" s="1538"/>
      <c r="G346" s="1539" t="e">
        <f t="shared" si="44"/>
        <v>#DIV/0!</v>
      </c>
      <c r="H346" s="1540" t="e">
        <f t="shared" si="45"/>
        <v>#DIV/0!</v>
      </c>
      <c r="I346" s="1540" t="e">
        <f>SUM($H$15:H346)</f>
        <v>#DIV/0!</v>
      </c>
      <c r="J346" s="1541"/>
      <c r="K346" s="1542" t="e">
        <f t="shared" si="46"/>
        <v>#N/A</v>
      </c>
      <c r="L346" s="1542" t="e">
        <f t="shared" si="47"/>
        <v>#N/A</v>
      </c>
      <c r="M346" s="1540" t="e">
        <f t="shared" si="40"/>
        <v>#N/A</v>
      </c>
      <c r="N346" s="1540" t="e">
        <f>SUM($M$15:M346)</f>
        <v>#N/A</v>
      </c>
      <c r="O346" s="1540" t="e">
        <f t="shared" si="42"/>
        <v>#DIV/0!</v>
      </c>
      <c r="P346" s="1540" t="e">
        <f>SUM($O$15:O346)</f>
        <v>#DIV/0!</v>
      </c>
    </row>
    <row r="347" spans="2:16">
      <c r="B347" s="1536">
        <f t="shared" si="43"/>
        <v>46080</v>
      </c>
      <c r="C347" s="1537">
        <f t="shared" si="41"/>
        <v>2</v>
      </c>
      <c r="D347" s="1538"/>
      <c r="E347" s="1538"/>
      <c r="F347" s="1538"/>
      <c r="G347" s="1539" t="e">
        <f t="shared" si="44"/>
        <v>#DIV/0!</v>
      </c>
      <c r="H347" s="1540" t="e">
        <f t="shared" si="45"/>
        <v>#DIV/0!</v>
      </c>
      <c r="I347" s="1540" t="e">
        <f>SUM($H$15:H347)</f>
        <v>#DIV/0!</v>
      </c>
      <c r="J347" s="1541"/>
      <c r="K347" s="1542" t="e">
        <f t="shared" si="46"/>
        <v>#N/A</v>
      </c>
      <c r="L347" s="1542" t="e">
        <f t="shared" si="47"/>
        <v>#N/A</v>
      </c>
      <c r="M347" s="1540" t="e">
        <f t="shared" si="40"/>
        <v>#N/A</v>
      </c>
      <c r="N347" s="1540" t="e">
        <f>SUM($M$15:M347)</f>
        <v>#N/A</v>
      </c>
      <c r="O347" s="1540" t="e">
        <f t="shared" si="42"/>
        <v>#DIV/0!</v>
      </c>
      <c r="P347" s="1540" t="e">
        <f>SUM($O$15:O347)</f>
        <v>#DIV/0!</v>
      </c>
    </row>
    <row r="348" spans="2:16">
      <c r="B348" s="1536">
        <f t="shared" si="43"/>
        <v>46081</v>
      </c>
      <c r="C348" s="1537">
        <f t="shared" si="41"/>
        <v>2</v>
      </c>
      <c r="D348" s="1538"/>
      <c r="E348" s="1538"/>
      <c r="F348" s="1538"/>
      <c r="G348" s="1539" t="e">
        <f t="shared" si="44"/>
        <v>#DIV/0!</v>
      </c>
      <c r="H348" s="1540" t="e">
        <f t="shared" si="45"/>
        <v>#DIV/0!</v>
      </c>
      <c r="I348" s="1540" t="e">
        <f>SUM($H$15:H348)</f>
        <v>#DIV/0!</v>
      </c>
      <c r="J348" s="1541"/>
      <c r="K348" s="1542" t="e">
        <f t="shared" si="46"/>
        <v>#N/A</v>
      </c>
      <c r="L348" s="1542" t="e">
        <f t="shared" si="47"/>
        <v>#N/A</v>
      </c>
      <c r="M348" s="1540" t="e">
        <f t="shared" si="40"/>
        <v>#N/A</v>
      </c>
      <c r="N348" s="1540" t="e">
        <f>SUM($M$15:M348)</f>
        <v>#N/A</v>
      </c>
      <c r="O348" s="1540" t="e">
        <f t="shared" si="42"/>
        <v>#DIV/0!</v>
      </c>
      <c r="P348" s="1540" t="e">
        <f>SUM($O$15:O348)</f>
        <v>#DIV/0!</v>
      </c>
    </row>
    <row r="349" spans="2:16">
      <c r="B349" s="1536">
        <f t="shared" si="43"/>
        <v>46082</v>
      </c>
      <c r="C349" s="1537">
        <f t="shared" si="41"/>
        <v>3</v>
      </c>
      <c r="D349" s="1538"/>
      <c r="E349" s="1538"/>
      <c r="F349" s="1538"/>
      <c r="G349" s="1539" t="e">
        <f t="shared" si="44"/>
        <v>#DIV/0!</v>
      </c>
      <c r="H349" s="1540" t="e">
        <f t="shared" si="45"/>
        <v>#DIV/0!</v>
      </c>
      <c r="I349" s="1540" t="e">
        <f>SUM($H$15:H349)</f>
        <v>#DIV/0!</v>
      </c>
      <c r="J349" s="1541"/>
      <c r="K349" s="1542" t="e">
        <f t="shared" si="46"/>
        <v>#N/A</v>
      </c>
      <c r="L349" s="1542" t="e">
        <f t="shared" si="47"/>
        <v>#N/A</v>
      </c>
      <c r="M349" s="1540" t="e">
        <f t="shared" si="40"/>
        <v>#N/A</v>
      </c>
      <c r="N349" s="1540" t="e">
        <f>SUM($M$15:M349)</f>
        <v>#N/A</v>
      </c>
      <c r="O349" s="1540" t="e">
        <f t="shared" si="42"/>
        <v>#DIV/0!</v>
      </c>
      <c r="P349" s="1540" t="e">
        <f>SUM($O$15:O349)</f>
        <v>#DIV/0!</v>
      </c>
    </row>
    <row r="350" spans="2:16">
      <c r="B350" s="1536">
        <f t="shared" si="43"/>
        <v>46083</v>
      </c>
      <c r="C350" s="1537">
        <f t="shared" si="41"/>
        <v>3</v>
      </c>
      <c r="D350" s="1538"/>
      <c r="E350" s="1538"/>
      <c r="F350" s="1538"/>
      <c r="G350" s="1539" t="e">
        <f t="shared" si="44"/>
        <v>#DIV/0!</v>
      </c>
      <c r="H350" s="1540" t="e">
        <f t="shared" si="45"/>
        <v>#DIV/0!</v>
      </c>
      <c r="I350" s="1540" t="e">
        <f>SUM($H$15:H350)</f>
        <v>#DIV/0!</v>
      </c>
      <c r="J350" s="1541"/>
      <c r="K350" s="1542" t="e">
        <f t="shared" si="46"/>
        <v>#N/A</v>
      </c>
      <c r="L350" s="1542" t="e">
        <f t="shared" si="47"/>
        <v>#N/A</v>
      </c>
      <c r="M350" s="1540" t="e">
        <f t="shared" si="40"/>
        <v>#N/A</v>
      </c>
      <c r="N350" s="1540" t="e">
        <f>SUM($M$15:M350)</f>
        <v>#N/A</v>
      </c>
      <c r="O350" s="1540" t="e">
        <f t="shared" si="42"/>
        <v>#DIV/0!</v>
      </c>
      <c r="P350" s="1540" t="e">
        <f>SUM($O$15:O350)</f>
        <v>#DIV/0!</v>
      </c>
    </row>
    <row r="351" spans="2:16">
      <c r="B351" s="1536">
        <f t="shared" si="43"/>
        <v>46084</v>
      </c>
      <c r="C351" s="1537">
        <f t="shared" si="41"/>
        <v>3</v>
      </c>
      <c r="D351" s="1538"/>
      <c r="E351" s="1538"/>
      <c r="F351" s="1538"/>
      <c r="G351" s="1539" t="e">
        <f t="shared" si="44"/>
        <v>#DIV/0!</v>
      </c>
      <c r="H351" s="1540" t="e">
        <f t="shared" si="45"/>
        <v>#DIV/0!</v>
      </c>
      <c r="I351" s="1540" t="e">
        <f>SUM($H$15:H351)</f>
        <v>#DIV/0!</v>
      </c>
      <c r="J351" s="1541"/>
      <c r="K351" s="1542" t="e">
        <f t="shared" si="46"/>
        <v>#N/A</v>
      </c>
      <c r="L351" s="1542" t="e">
        <f t="shared" si="47"/>
        <v>#N/A</v>
      </c>
      <c r="M351" s="1540" t="e">
        <f t="shared" si="40"/>
        <v>#N/A</v>
      </c>
      <c r="N351" s="1540" t="e">
        <f>SUM($M$15:M351)</f>
        <v>#N/A</v>
      </c>
      <c r="O351" s="1540" t="e">
        <f t="shared" si="42"/>
        <v>#DIV/0!</v>
      </c>
      <c r="P351" s="1540" t="e">
        <f>SUM($O$15:O351)</f>
        <v>#DIV/0!</v>
      </c>
    </row>
    <row r="352" spans="2:16">
      <c r="B352" s="1536">
        <f t="shared" si="43"/>
        <v>46085</v>
      </c>
      <c r="C352" s="1537">
        <f t="shared" si="41"/>
        <v>3</v>
      </c>
      <c r="D352" s="1538"/>
      <c r="E352" s="1538"/>
      <c r="F352" s="1538"/>
      <c r="G352" s="1539" t="e">
        <f t="shared" si="44"/>
        <v>#DIV/0!</v>
      </c>
      <c r="H352" s="1540" t="e">
        <f t="shared" si="45"/>
        <v>#DIV/0!</v>
      </c>
      <c r="I352" s="1540" t="e">
        <f>SUM($H$15:H352)</f>
        <v>#DIV/0!</v>
      </c>
      <c r="J352" s="1541"/>
      <c r="K352" s="1542" t="e">
        <f t="shared" si="46"/>
        <v>#N/A</v>
      </c>
      <c r="L352" s="1542" t="e">
        <f t="shared" si="47"/>
        <v>#N/A</v>
      </c>
      <c r="M352" s="1540" t="e">
        <f t="shared" si="40"/>
        <v>#N/A</v>
      </c>
      <c r="N352" s="1540" t="e">
        <f>SUM($M$15:M352)</f>
        <v>#N/A</v>
      </c>
      <c r="O352" s="1540" t="e">
        <f t="shared" si="42"/>
        <v>#DIV/0!</v>
      </c>
      <c r="P352" s="1540" t="e">
        <f>SUM($O$15:O352)</f>
        <v>#DIV/0!</v>
      </c>
    </row>
    <row r="353" spans="2:16">
      <c r="B353" s="1536">
        <f t="shared" si="43"/>
        <v>46086</v>
      </c>
      <c r="C353" s="1537">
        <f t="shared" si="41"/>
        <v>3</v>
      </c>
      <c r="D353" s="1538"/>
      <c r="E353" s="1538"/>
      <c r="F353" s="1538"/>
      <c r="G353" s="1539" t="e">
        <f t="shared" si="44"/>
        <v>#DIV/0!</v>
      </c>
      <c r="H353" s="1540" t="e">
        <f t="shared" si="45"/>
        <v>#DIV/0!</v>
      </c>
      <c r="I353" s="1540" t="e">
        <f>SUM($H$15:H353)</f>
        <v>#DIV/0!</v>
      </c>
      <c r="J353" s="1541"/>
      <c r="K353" s="1542" t="e">
        <f t="shared" si="46"/>
        <v>#N/A</v>
      </c>
      <c r="L353" s="1542" t="e">
        <f t="shared" si="47"/>
        <v>#N/A</v>
      </c>
      <c r="M353" s="1540" t="e">
        <f t="shared" si="40"/>
        <v>#N/A</v>
      </c>
      <c r="N353" s="1540" t="e">
        <f>SUM($M$15:M353)</f>
        <v>#N/A</v>
      </c>
      <c r="O353" s="1540" t="e">
        <f t="shared" si="42"/>
        <v>#DIV/0!</v>
      </c>
      <c r="P353" s="1540" t="e">
        <f>SUM($O$15:O353)</f>
        <v>#DIV/0!</v>
      </c>
    </row>
    <row r="354" spans="2:16">
      <c r="B354" s="1536">
        <f t="shared" si="43"/>
        <v>46087</v>
      </c>
      <c r="C354" s="1537">
        <f t="shared" si="41"/>
        <v>3</v>
      </c>
      <c r="D354" s="1538"/>
      <c r="E354" s="1538"/>
      <c r="F354" s="1538"/>
      <c r="G354" s="1539" t="e">
        <f t="shared" si="44"/>
        <v>#DIV/0!</v>
      </c>
      <c r="H354" s="1540" t="e">
        <f t="shared" si="45"/>
        <v>#DIV/0!</v>
      </c>
      <c r="I354" s="1540" t="e">
        <f>SUM($H$15:H354)</f>
        <v>#DIV/0!</v>
      </c>
      <c r="J354" s="1541"/>
      <c r="K354" s="1542" t="e">
        <f t="shared" si="46"/>
        <v>#N/A</v>
      </c>
      <c r="L354" s="1542" t="e">
        <f t="shared" si="47"/>
        <v>#N/A</v>
      </c>
      <c r="M354" s="1540" t="e">
        <f t="shared" si="40"/>
        <v>#N/A</v>
      </c>
      <c r="N354" s="1540" t="e">
        <f>SUM($M$15:M354)</f>
        <v>#N/A</v>
      </c>
      <c r="O354" s="1540" t="e">
        <f t="shared" si="42"/>
        <v>#DIV/0!</v>
      </c>
      <c r="P354" s="1540" t="e">
        <f>SUM($O$15:O354)</f>
        <v>#DIV/0!</v>
      </c>
    </row>
    <row r="355" spans="2:16">
      <c r="B355" s="1536">
        <f t="shared" si="43"/>
        <v>46088</v>
      </c>
      <c r="C355" s="1537">
        <f t="shared" si="41"/>
        <v>3</v>
      </c>
      <c r="D355" s="1538"/>
      <c r="E355" s="1538"/>
      <c r="F355" s="1538"/>
      <c r="G355" s="1539" t="e">
        <f t="shared" si="44"/>
        <v>#DIV/0!</v>
      </c>
      <c r="H355" s="1540" t="e">
        <f t="shared" si="45"/>
        <v>#DIV/0!</v>
      </c>
      <c r="I355" s="1540" t="e">
        <f>SUM($H$15:H355)</f>
        <v>#DIV/0!</v>
      </c>
      <c r="J355" s="1541"/>
      <c r="K355" s="1542" t="e">
        <f t="shared" si="46"/>
        <v>#N/A</v>
      </c>
      <c r="L355" s="1542" t="e">
        <f t="shared" si="47"/>
        <v>#N/A</v>
      </c>
      <c r="M355" s="1540" t="e">
        <f t="shared" si="40"/>
        <v>#N/A</v>
      </c>
      <c r="N355" s="1540" t="e">
        <f>SUM($M$15:M355)</f>
        <v>#N/A</v>
      </c>
      <c r="O355" s="1540" t="e">
        <f t="shared" si="42"/>
        <v>#DIV/0!</v>
      </c>
      <c r="P355" s="1540" t="e">
        <f>SUM($O$15:O355)</f>
        <v>#DIV/0!</v>
      </c>
    </row>
    <row r="356" spans="2:16">
      <c r="B356" s="1536">
        <f t="shared" si="43"/>
        <v>46089</v>
      </c>
      <c r="C356" s="1537">
        <f t="shared" si="41"/>
        <v>3</v>
      </c>
      <c r="D356" s="1538"/>
      <c r="E356" s="1538"/>
      <c r="F356" s="1538"/>
      <c r="G356" s="1539" t="e">
        <f t="shared" si="44"/>
        <v>#DIV/0!</v>
      </c>
      <c r="H356" s="1540" t="e">
        <f t="shared" si="45"/>
        <v>#DIV/0!</v>
      </c>
      <c r="I356" s="1540" t="e">
        <f>SUM($H$15:H356)</f>
        <v>#DIV/0!</v>
      </c>
      <c r="J356" s="1541"/>
      <c r="K356" s="1542" t="e">
        <f t="shared" si="46"/>
        <v>#N/A</v>
      </c>
      <c r="L356" s="1542" t="e">
        <f t="shared" si="47"/>
        <v>#N/A</v>
      </c>
      <c r="M356" s="1540" t="e">
        <f t="shared" si="40"/>
        <v>#N/A</v>
      </c>
      <c r="N356" s="1540" t="e">
        <f>SUM($M$15:M356)</f>
        <v>#N/A</v>
      </c>
      <c r="O356" s="1540" t="e">
        <f t="shared" si="42"/>
        <v>#DIV/0!</v>
      </c>
      <c r="P356" s="1540" t="e">
        <f>SUM($O$15:O356)</f>
        <v>#DIV/0!</v>
      </c>
    </row>
    <row r="357" spans="2:16">
      <c r="B357" s="1536">
        <f t="shared" si="43"/>
        <v>46090</v>
      </c>
      <c r="C357" s="1537">
        <f t="shared" si="41"/>
        <v>3</v>
      </c>
      <c r="D357" s="1538"/>
      <c r="E357" s="1538"/>
      <c r="F357" s="1538"/>
      <c r="G357" s="1539" t="e">
        <f t="shared" si="44"/>
        <v>#DIV/0!</v>
      </c>
      <c r="H357" s="1540" t="e">
        <f t="shared" si="45"/>
        <v>#DIV/0!</v>
      </c>
      <c r="I357" s="1540" t="e">
        <f>SUM($H$15:H357)</f>
        <v>#DIV/0!</v>
      </c>
      <c r="J357" s="1541"/>
      <c r="K357" s="1542" t="e">
        <f t="shared" si="46"/>
        <v>#N/A</v>
      </c>
      <c r="L357" s="1542" t="e">
        <f t="shared" si="47"/>
        <v>#N/A</v>
      </c>
      <c r="M357" s="1540" t="e">
        <f t="shared" si="40"/>
        <v>#N/A</v>
      </c>
      <c r="N357" s="1540" t="e">
        <f>SUM($M$15:M357)</f>
        <v>#N/A</v>
      </c>
      <c r="O357" s="1540" t="e">
        <f t="shared" si="42"/>
        <v>#DIV/0!</v>
      </c>
      <c r="P357" s="1540" t="e">
        <f>SUM($O$15:O357)</f>
        <v>#DIV/0!</v>
      </c>
    </row>
    <row r="358" spans="2:16">
      <c r="B358" s="1536">
        <f t="shared" si="43"/>
        <v>46091</v>
      </c>
      <c r="C358" s="1537">
        <f t="shared" si="41"/>
        <v>3</v>
      </c>
      <c r="D358" s="1538"/>
      <c r="E358" s="1538"/>
      <c r="F358" s="1538"/>
      <c r="G358" s="1539" t="e">
        <f t="shared" si="44"/>
        <v>#DIV/0!</v>
      </c>
      <c r="H358" s="1540" t="e">
        <f t="shared" si="45"/>
        <v>#DIV/0!</v>
      </c>
      <c r="I358" s="1540" t="e">
        <f>SUM($H$15:H358)</f>
        <v>#DIV/0!</v>
      </c>
      <c r="J358" s="1541"/>
      <c r="K358" s="1542" t="e">
        <f t="shared" si="46"/>
        <v>#N/A</v>
      </c>
      <c r="L358" s="1542" t="e">
        <f t="shared" si="47"/>
        <v>#N/A</v>
      </c>
      <c r="M358" s="1540" t="e">
        <f t="shared" si="40"/>
        <v>#N/A</v>
      </c>
      <c r="N358" s="1540" t="e">
        <f>SUM($M$15:M358)</f>
        <v>#N/A</v>
      </c>
      <c r="O358" s="1540" t="e">
        <f t="shared" si="42"/>
        <v>#DIV/0!</v>
      </c>
      <c r="P358" s="1540" t="e">
        <f>SUM($O$15:O358)</f>
        <v>#DIV/0!</v>
      </c>
    </row>
    <row r="359" spans="2:16">
      <c r="B359" s="1536">
        <f t="shared" si="43"/>
        <v>46092</v>
      </c>
      <c r="C359" s="1537">
        <f t="shared" si="41"/>
        <v>3</v>
      </c>
      <c r="D359" s="1538"/>
      <c r="E359" s="1538"/>
      <c r="F359" s="1538"/>
      <c r="G359" s="1539" t="e">
        <f t="shared" si="44"/>
        <v>#DIV/0!</v>
      </c>
      <c r="H359" s="1540" t="e">
        <f t="shared" si="45"/>
        <v>#DIV/0!</v>
      </c>
      <c r="I359" s="1540" t="e">
        <f>SUM($H$15:H359)</f>
        <v>#DIV/0!</v>
      </c>
      <c r="J359" s="1541"/>
      <c r="K359" s="1542" t="e">
        <f t="shared" si="46"/>
        <v>#N/A</v>
      </c>
      <c r="L359" s="1542" t="e">
        <f t="shared" si="47"/>
        <v>#N/A</v>
      </c>
      <c r="M359" s="1540" t="e">
        <f t="shared" si="40"/>
        <v>#N/A</v>
      </c>
      <c r="N359" s="1540" t="e">
        <f>SUM($M$15:M359)</f>
        <v>#N/A</v>
      </c>
      <c r="O359" s="1540" t="e">
        <f t="shared" si="42"/>
        <v>#DIV/0!</v>
      </c>
      <c r="P359" s="1540" t="e">
        <f>SUM($O$15:O359)</f>
        <v>#DIV/0!</v>
      </c>
    </row>
    <row r="360" spans="2:16">
      <c r="B360" s="1536">
        <f t="shared" si="43"/>
        <v>46093</v>
      </c>
      <c r="C360" s="1537">
        <f t="shared" si="41"/>
        <v>3</v>
      </c>
      <c r="D360" s="1538"/>
      <c r="E360" s="1538"/>
      <c r="F360" s="1538"/>
      <c r="G360" s="1539" t="e">
        <f t="shared" si="44"/>
        <v>#DIV/0!</v>
      </c>
      <c r="H360" s="1540" t="e">
        <f t="shared" si="45"/>
        <v>#DIV/0!</v>
      </c>
      <c r="I360" s="1540" t="e">
        <f>SUM($H$15:H360)</f>
        <v>#DIV/0!</v>
      </c>
      <c r="J360" s="1541"/>
      <c r="K360" s="1542" t="e">
        <f t="shared" si="46"/>
        <v>#N/A</v>
      </c>
      <c r="L360" s="1542" t="e">
        <f t="shared" si="47"/>
        <v>#N/A</v>
      </c>
      <c r="M360" s="1540" t="e">
        <f t="shared" si="40"/>
        <v>#N/A</v>
      </c>
      <c r="N360" s="1540" t="e">
        <f>SUM($M$15:M360)</f>
        <v>#N/A</v>
      </c>
      <c r="O360" s="1540" t="e">
        <f t="shared" si="42"/>
        <v>#DIV/0!</v>
      </c>
      <c r="P360" s="1540" t="e">
        <f>SUM($O$15:O360)</f>
        <v>#DIV/0!</v>
      </c>
    </row>
    <row r="361" spans="2:16">
      <c r="B361" s="1536">
        <f t="shared" si="43"/>
        <v>46094</v>
      </c>
      <c r="C361" s="1537">
        <f t="shared" si="41"/>
        <v>3</v>
      </c>
      <c r="D361" s="1538"/>
      <c r="E361" s="1538"/>
      <c r="F361" s="1538"/>
      <c r="G361" s="1539" t="e">
        <f t="shared" si="44"/>
        <v>#DIV/0!</v>
      </c>
      <c r="H361" s="1540" t="e">
        <f t="shared" si="45"/>
        <v>#DIV/0!</v>
      </c>
      <c r="I361" s="1540" t="e">
        <f>SUM($H$15:H361)</f>
        <v>#DIV/0!</v>
      </c>
      <c r="J361" s="1541"/>
      <c r="K361" s="1542" t="e">
        <f t="shared" si="46"/>
        <v>#N/A</v>
      </c>
      <c r="L361" s="1542" t="e">
        <f t="shared" si="47"/>
        <v>#N/A</v>
      </c>
      <c r="M361" s="1540" t="e">
        <f t="shared" si="40"/>
        <v>#N/A</v>
      </c>
      <c r="N361" s="1540" t="e">
        <f>SUM($M$15:M361)</f>
        <v>#N/A</v>
      </c>
      <c r="O361" s="1540" t="e">
        <f t="shared" si="42"/>
        <v>#DIV/0!</v>
      </c>
      <c r="P361" s="1540" t="e">
        <f>SUM($O$15:O361)</f>
        <v>#DIV/0!</v>
      </c>
    </row>
    <row r="362" spans="2:16">
      <c r="B362" s="1536">
        <f t="shared" si="43"/>
        <v>46095</v>
      </c>
      <c r="C362" s="1537">
        <f t="shared" si="41"/>
        <v>3</v>
      </c>
      <c r="D362" s="1538"/>
      <c r="E362" s="1538"/>
      <c r="F362" s="1538"/>
      <c r="G362" s="1539" t="e">
        <f t="shared" si="44"/>
        <v>#DIV/0!</v>
      </c>
      <c r="H362" s="1540" t="e">
        <f t="shared" si="45"/>
        <v>#DIV/0!</v>
      </c>
      <c r="I362" s="1540" t="e">
        <f>SUM($H$15:H362)</f>
        <v>#DIV/0!</v>
      </c>
      <c r="J362" s="1541"/>
      <c r="K362" s="1542" t="e">
        <f t="shared" si="46"/>
        <v>#N/A</v>
      </c>
      <c r="L362" s="1542" t="e">
        <f t="shared" si="47"/>
        <v>#N/A</v>
      </c>
      <c r="M362" s="1540" t="e">
        <f t="shared" si="40"/>
        <v>#N/A</v>
      </c>
      <c r="N362" s="1540" t="e">
        <f>SUM($M$15:M362)</f>
        <v>#N/A</v>
      </c>
      <c r="O362" s="1540" t="e">
        <f t="shared" si="42"/>
        <v>#DIV/0!</v>
      </c>
      <c r="P362" s="1540" t="e">
        <f>SUM($O$15:O362)</f>
        <v>#DIV/0!</v>
      </c>
    </row>
    <row r="363" spans="2:16">
      <c r="B363" s="1536">
        <f t="shared" si="43"/>
        <v>46096</v>
      </c>
      <c r="C363" s="1537">
        <f t="shared" si="41"/>
        <v>3</v>
      </c>
      <c r="D363" s="1538"/>
      <c r="E363" s="1538"/>
      <c r="F363" s="1538"/>
      <c r="G363" s="1539" t="e">
        <f t="shared" si="44"/>
        <v>#DIV/0!</v>
      </c>
      <c r="H363" s="1540" t="e">
        <f t="shared" si="45"/>
        <v>#DIV/0!</v>
      </c>
      <c r="I363" s="1540" t="e">
        <f>SUM($H$15:H363)</f>
        <v>#DIV/0!</v>
      </c>
      <c r="J363" s="1541"/>
      <c r="K363" s="1542" t="e">
        <f t="shared" si="46"/>
        <v>#N/A</v>
      </c>
      <c r="L363" s="1542" t="e">
        <f t="shared" si="47"/>
        <v>#N/A</v>
      </c>
      <c r="M363" s="1540" t="e">
        <f t="shared" si="40"/>
        <v>#N/A</v>
      </c>
      <c r="N363" s="1540" t="e">
        <f>SUM($M$15:M363)</f>
        <v>#N/A</v>
      </c>
      <c r="O363" s="1540" t="e">
        <f t="shared" si="42"/>
        <v>#DIV/0!</v>
      </c>
      <c r="P363" s="1540" t="e">
        <f>SUM($O$15:O363)</f>
        <v>#DIV/0!</v>
      </c>
    </row>
    <row r="364" spans="2:16">
      <c r="B364" s="1536">
        <f t="shared" si="43"/>
        <v>46097</v>
      </c>
      <c r="C364" s="1537">
        <f t="shared" si="41"/>
        <v>3</v>
      </c>
      <c r="D364" s="1538"/>
      <c r="E364" s="1538"/>
      <c r="F364" s="1538"/>
      <c r="G364" s="1539" t="e">
        <f t="shared" si="44"/>
        <v>#DIV/0!</v>
      </c>
      <c r="H364" s="1540" t="e">
        <f t="shared" si="45"/>
        <v>#DIV/0!</v>
      </c>
      <c r="I364" s="1540" t="e">
        <f>SUM($H$15:H364)</f>
        <v>#DIV/0!</v>
      </c>
      <c r="J364" s="1541"/>
      <c r="K364" s="1542" t="e">
        <f t="shared" si="46"/>
        <v>#N/A</v>
      </c>
      <c r="L364" s="1542" t="e">
        <f t="shared" si="47"/>
        <v>#N/A</v>
      </c>
      <c r="M364" s="1540" t="e">
        <f t="shared" si="40"/>
        <v>#N/A</v>
      </c>
      <c r="N364" s="1540" t="e">
        <f>SUM($M$15:M364)</f>
        <v>#N/A</v>
      </c>
      <c r="O364" s="1540" t="e">
        <f t="shared" si="42"/>
        <v>#DIV/0!</v>
      </c>
      <c r="P364" s="1540" t="e">
        <f>SUM($O$15:O364)</f>
        <v>#DIV/0!</v>
      </c>
    </row>
    <row r="365" spans="2:16">
      <c r="B365" s="1536">
        <f t="shared" si="43"/>
        <v>46098</v>
      </c>
      <c r="C365" s="1537">
        <f t="shared" si="41"/>
        <v>3</v>
      </c>
      <c r="D365" s="1538"/>
      <c r="E365" s="1538"/>
      <c r="F365" s="1538"/>
      <c r="G365" s="1539" t="e">
        <f t="shared" si="44"/>
        <v>#DIV/0!</v>
      </c>
      <c r="H365" s="1540" t="e">
        <f t="shared" si="45"/>
        <v>#DIV/0!</v>
      </c>
      <c r="I365" s="1540" t="e">
        <f>SUM($H$15:H365)</f>
        <v>#DIV/0!</v>
      </c>
      <c r="J365" s="1541"/>
      <c r="K365" s="1542" t="e">
        <f t="shared" si="46"/>
        <v>#N/A</v>
      </c>
      <c r="L365" s="1542" t="e">
        <f t="shared" si="47"/>
        <v>#N/A</v>
      </c>
      <c r="M365" s="1540" t="e">
        <f t="shared" si="40"/>
        <v>#N/A</v>
      </c>
      <c r="N365" s="1540" t="e">
        <f>SUM($M$15:M365)</f>
        <v>#N/A</v>
      </c>
      <c r="O365" s="1540" t="e">
        <f t="shared" si="42"/>
        <v>#DIV/0!</v>
      </c>
      <c r="P365" s="1540" t="e">
        <f>SUM($O$15:O365)</f>
        <v>#DIV/0!</v>
      </c>
    </row>
    <row r="366" spans="2:16">
      <c r="B366" s="1536">
        <f t="shared" si="43"/>
        <v>46099</v>
      </c>
      <c r="C366" s="1537">
        <f t="shared" si="41"/>
        <v>3</v>
      </c>
      <c r="D366" s="1538"/>
      <c r="E366" s="1538"/>
      <c r="F366" s="1538"/>
      <c r="G366" s="1539" t="e">
        <f t="shared" si="44"/>
        <v>#DIV/0!</v>
      </c>
      <c r="H366" s="1540" t="e">
        <f t="shared" si="45"/>
        <v>#DIV/0!</v>
      </c>
      <c r="I366" s="1540" t="e">
        <f>SUM($H$15:H366)</f>
        <v>#DIV/0!</v>
      </c>
      <c r="J366" s="1541"/>
      <c r="K366" s="1542" t="e">
        <f t="shared" si="46"/>
        <v>#N/A</v>
      </c>
      <c r="L366" s="1542" t="e">
        <f t="shared" si="47"/>
        <v>#N/A</v>
      </c>
      <c r="M366" s="1540" t="e">
        <f t="shared" si="40"/>
        <v>#N/A</v>
      </c>
      <c r="N366" s="1540" t="e">
        <f>SUM($M$15:M366)</f>
        <v>#N/A</v>
      </c>
      <c r="O366" s="1540" t="e">
        <f t="shared" si="42"/>
        <v>#DIV/0!</v>
      </c>
      <c r="P366" s="1540" t="e">
        <f>SUM($O$15:O366)</f>
        <v>#DIV/0!</v>
      </c>
    </row>
    <row r="367" spans="2:16">
      <c r="B367" s="1536">
        <f t="shared" si="43"/>
        <v>46100</v>
      </c>
      <c r="C367" s="1537">
        <f t="shared" si="41"/>
        <v>3</v>
      </c>
      <c r="D367" s="1538"/>
      <c r="E367" s="1538"/>
      <c r="F367" s="1538"/>
      <c r="G367" s="1539" t="e">
        <f t="shared" si="44"/>
        <v>#DIV/0!</v>
      </c>
      <c r="H367" s="1540" t="e">
        <f t="shared" si="45"/>
        <v>#DIV/0!</v>
      </c>
      <c r="I367" s="1540" t="e">
        <f>SUM($H$15:H367)</f>
        <v>#DIV/0!</v>
      </c>
      <c r="J367" s="1541"/>
      <c r="K367" s="1542" t="e">
        <f t="shared" si="46"/>
        <v>#N/A</v>
      </c>
      <c r="L367" s="1542" t="e">
        <f t="shared" si="47"/>
        <v>#N/A</v>
      </c>
      <c r="M367" s="1540" t="e">
        <f t="shared" si="40"/>
        <v>#N/A</v>
      </c>
      <c r="N367" s="1540" t="e">
        <f>SUM($M$15:M367)</f>
        <v>#N/A</v>
      </c>
      <c r="O367" s="1540" t="e">
        <f t="shared" si="42"/>
        <v>#DIV/0!</v>
      </c>
      <c r="P367" s="1540" t="e">
        <f>SUM($O$15:O367)</f>
        <v>#DIV/0!</v>
      </c>
    </row>
    <row r="368" spans="2:16">
      <c r="B368" s="1536">
        <f t="shared" si="43"/>
        <v>46101</v>
      </c>
      <c r="C368" s="1537">
        <f t="shared" si="41"/>
        <v>3</v>
      </c>
      <c r="D368" s="1538"/>
      <c r="E368" s="1538"/>
      <c r="F368" s="1538"/>
      <c r="G368" s="1539" t="e">
        <f t="shared" si="44"/>
        <v>#DIV/0!</v>
      </c>
      <c r="H368" s="1540" t="e">
        <f t="shared" si="45"/>
        <v>#DIV/0!</v>
      </c>
      <c r="I368" s="1540" t="e">
        <f>SUM($H$15:H368)</f>
        <v>#DIV/0!</v>
      </c>
      <c r="J368" s="1541"/>
      <c r="K368" s="1542" t="e">
        <f t="shared" si="46"/>
        <v>#N/A</v>
      </c>
      <c r="L368" s="1542" t="e">
        <f t="shared" si="47"/>
        <v>#N/A</v>
      </c>
      <c r="M368" s="1540" t="e">
        <f t="shared" si="40"/>
        <v>#N/A</v>
      </c>
      <c r="N368" s="1540" t="e">
        <f>SUM($M$15:M368)</f>
        <v>#N/A</v>
      </c>
      <c r="O368" s="1540" t="e">
        <f t="shared" si="42"/>
        <v>#DIV/0!</v>
      </c>
      <c r="P368" s="1540" t="e">
        <f>SUM($O$15:O368)</f>
        <v>#DIV/0!</v>
      </c>
    </row>
    <row r="369" spans="2:16">
      <c r="B369" s="1536">
        <f t="shared" si="43"/>
        <v>46102</v>
      </c>
      <c r="C369" s="1537">
        <f t="shared" si="41"/>
        <v>3</v>
      </c>
      <c r="D369" s="1538"/>
      <c r="E369" s="1538"/>
      <c r="F369" s="1538"/>
      <c r="G369" s="1539" t="e">
        <f t="shared" si="44"/>
        <v>#DIV/0!</v>
      </c>
      <c r="H369" s="1540" t="e">
        <f t="shared" si="45"/>
        <v>#DIV/0!</v>
      </c>
      <c r="I369" s="1540" t="e">
        <f>SUM($H$15:H369)</f>
        <v>#DIV/0!</v>
      </c>
      <c r="J369" s="1541"/>
      <c r="K369" s="1542" t="e">
        <f t="shared" si="46"/>
        <v>#N/A</v>
      </c>
      <c r="L369" s="1542" t="e">
        <f t="shared" si="47"/>
        <v>#N/A</v>
      </c>
      <c r="M369" s="1540" t="e">
        <f t="shared" si="40"/>
        <v>#N/A</v>
      </c>
      <c r="N369" s="1540" t="e">
        <f>SUM($M$15:M369)</f>
        <v>#N/A</v>
      </c>
      <c r="O369" s="1540" t="e">
        <f t="shared" si="42"/>
        <v>#DIV/0!</v>
      </c>
      <c r="P369" s="1540" t="e">
        <f>SUM($O$15:O369)</f>
        <v>#DIV/0!</v>
      </c>
    </row>
    <row r="370" spans="2:16">
      <c r="B370" s="1536">
        <f t="shared" si="43"/>
        <v>46103</v>
      </c>
      <c r="C370" s="1537">
        <f t="shared" si="41"/>
        <v>3</v>
      </c>
      <c r="D370" s="1538"/>
      <c r="E370" s="1538"/>
      <c r="F370" s="1538"/>
      <c r="G370" s="1539" t="e">
        <f t="shared" si="44"/>
        <v>#DIV/0!</v>
      </c>
      <c r="H370" s="1540" t="e">
        <f t="shared" si="45"/>
        <v>#DIV/0!</v>
      </c>
      <c r="I370" s="1540" t="e">
        <f>SUM($H$15:H370)</f>
        <v>#DIV/0!</v>
      </c>
      <c r="J370" s="1541"/>
      <c r="K370" s="1542" t="e">
        <f t="shared" si="46"/>
        <v>#N/A</v>
      </c>
      <c r="L370" s="1542" t="e">
        <f t="shared" si="47"/>
        <v>#N/A</v>
      </c>
      <c r="M370" s="1540" t="e">
        <f t="shared" si="40"/>
        <v>#N/A</v>
      </c>
      <c r="N370" s="1540" t="e">
        <f>SUM($M$15:M370)</f>
        <v>#N/A</v>
      </c>
      <c r="O370" s="1540" t="e">
        <f t="shared" si="42"/>
        <v>#DIV/0!</v>
      </c>
      <c r="P370" s="1540" t="e">
        <f>SUM($O$15:O370)</f>
        <v>#DIV/0!</v>
      </c>
    </row>
    <row r="371" spans="2:16">
      <c r="B371" s="1536">
        <f t="shared" si="43"/>
        <v>46104</v>
      </c>
      <c r="C371" s="1537">
        <f t="shared" si="41"/>
        <v>3</v>
      </c>
      <c r="D371" s="1538"/>
      <c r="E371" s="1538"/>
      <c r="F371" s="1538"/>
      <c r="G371" s="1539" t="e">
        <f t="shared" si="44"/>
        <v>#DIV/0!</v>
      </c>
      <c r="H371" s="1540" t="e">
        <f t="shared" si="45"/>
        <v>#DIV/0!</v>
      </c>
      <c r="I371" s="1540" t="e">
        <f>SUM($H$15:H371)</f>
        <v>#DIV/0!</v>
      </c>
      <c r="J371" s="1541"/>
      <c r="K371" s="1542" t="e">
        <f t="shared" si="46"/>
        <v>#N/A</v>
      </c>
      <c r="L371" s="1542" t="e">
        <f t="shared" si="47"/>
        <v>#N/A</v>
      </c>
      <c r="M371" s="1540" t="e">
        <f t="shared" si="40"/>
        <v>#N/A</v>
      </c>
      <c r="N371" s="1540" t="e">
        <f>SUM($M$15:M371)</f>
        <v>#N/A</v>
      </c>
      <c r="O371" s="1540" t="e">
        <f t="shared" si="42"/>
        <v>#DIV/0!</v>
      </c>
      <c r="P371" s="1540" t="e">
        <f>SUM($O$15:O371)</f>
        <v>#DIV/0!</v>
      </c>
    </row>
    <row r="372" spans="2:16">
      <c r="B372" s="1536">
        <f t="shared" si="43"/>
        <v>46105</v>
      </c>
      <c r="C372" s="1537">
        <f t="shared" si="41"/>
        <v>3</v>
      </c>
      <c r="D372" s="1538"/>
      <c r="E372" s="1538"/>
      <c r="F372" s="1538"/>
      <c r="G372" s="1539" t="e">
        <f t="shared" si="44"/>
        <v>#DIV/0!</v>
      </c>
      <c r="H372" s="1540" t="e">
        <f t="shared" si="45"/>
        <v>#DIV/0!</v>
      </c>
      <c r="I372" s="1540" t="e">
        <f>SUM($H$15:H372)</f>
        <v>#DIV/0!</v>
      </c>
      <c r="J372" s="1541"/>
      <c r="K372" s="1542" t="e">
        <f t="shared" si="46"/>
        <v>#N/A</v>
      </c>
      <c r="L372" s="1542" t="e">
        <f t="shared" si="47"/>
        <v>#N/A</v>
      </c>
      <c r="M372" s="1540" t="e">
        <f t="shared" si="40"/>
        <v>#N/A</v>
      </c>
      <c r="N372" s="1540" t="e">
        <f>SUM($M$15:M372)</f>
        <v>#N/A</v>
      </c>
      <c r="O372" s="1540" t="e">
        <f t="shared" si="42"/>
        <v>#DIV/0!</v>
      </c>
      <c r="P372" s="1540" t="e">
        <f>SUM($O$15:O372)</f>
        <v>#DIV/0!</v>
      </c>
    </row>
    <row r="373" spans="2:16">
      <c r="B373" s="1536">
        <f t="shared" si="43"/>
        <v>46106</v>
      </c>
      <c r="C373" s="1537">
        <f t="shared" si="41"/>
        <v>3</v>
      </c>
      <c r="D373" s="1538"/>
      <c r="E373" s="1538"/>
      <c r="F373" s="1538"/>
      <c r="G373" s="1539" t="e">
        <f t="shared" si="44"/>
        <v>#DIV/0!</v>
      </c>
      <c r="H373" s="1540" t="e">
        <f t="shared" si="45"/>
        <v>#DIV/0!</v>
      </c>
      <c r="I373" s="1540" t="e">
        <f>SUM($H$15:H373)</f>
        <v>#DIV/0!</v>
      </c>
      <c r="J373" s="1541"/>
      <c r="K373" s="1542" t="e">
        <f t="shared" si="46"/>
        <v>#N/A</v>
      </c>
      <c r="L373" s="1542" t="e">
        <f t="shared" si="47"/>
        <v>#N/A</v>
      </c>
      <c r="M373" s="1540" t="e">
        <f t="shared" si="40"/>
        <v>#N/A</v>
      </c>
      <c r="N373" s="1540" t="e">
        <f>SUM($M$15:M373)</f>
        <v>#N/A</v>
      </c>
      <c r="O373" s="1540" t="e">
        <f t="shared" si="42"/>
        <v>#DIV/0!</v>
      </c>
      <c r="P373" s="1540" t="e">
        <f>SUM($O$15:O373)</f>
        <v>#DIV/0!</v>
      </c>
    </row>
    <row r="374" spans="2:16">
      <c r="B374" s="1536">
        <f t="shared" si="43"/>
        <v>46107</v>
      </c>
      <c r="C374" s="1537">
        <f t="shared" si="41"/>
        <v>3</v>
      </c>
      <c r="D374" s="1538"/>
      <c r="E374" s="1538"/>
      <c r="F374" s="1538"/>
      <c r="G374" s="1539" t="e">
        <f t="shared" si="44"/>
        <v>#DIV/0!</v>
      </c>
      <c r="H374" s="1540" t="e">
        <f t="shared" si="45"/>
        <v>#DIV/0!</v>
      </c>
      <c r="I374" s="1540" t="e">
        <f>SUM($H$15:H374)</f>
        <v>#DIV/0!</v>
      </c>
      <c r="J374" s="1541"/>
      <c r="K374" s="1542" t="e">
        <f t="shared" si="46"/>
        <v>#N/A</v>
      </c>
      <c r="L374" s="1542" t="e">
        <f t="shared" si="47"/>
        <v>#N/A</v>
      </c>
      <c r="M374" s="1540" t="e">
        <f t="shared" si="40"/>
        <v>#N/A</v>
      </c>
      <c r="N374" s="1540" t="e">
        <f>SUM($M$15:M374)</f>
        <v>#N/A</v>
      </c>
      <c r="O374" s="1540" t="e">
        <f t="shared" si="42"/>
        <v>#DIV/0!</v>
      </c>
      <c r="P374" s="1540" t="e">
        <f>SUM($O$15:O374)</f>
        <v>#DIV/0!</v>
      </c>
    </row>
    <row r="375" spans="2:16">
      <c r="B375" s="1536">
        <f t="shared" si="43"/>
        <v>46108</v>
      </c>
      <c r="C375" s="1537">
        <f t="shared" si="41"/>
        <v>3</v>
      </c>
      <c r="D375" s="1538"/>
      <c r="E375" s="1538"/>
      <c r="F375" s="1538"/>
      <c r="G375" s="1539" t="e">
        <f t="shared" si="44"/>
        <v>#DIV/0!</v>
      </c>
      <c r="H375" s="1540" t="e">
        <f t="shared" si="45"/>
        <v>#DIV/0!</v>
      </c>
      <c r="I375" s="1540" t="e">
        <f>SUM($H$15:H375)</f>
        <v>#DIV/0!</v>
      </c>
      <c r="J375" s="1541"/>
      <c r="K375" s="1542" t="e">
        <f t="shared" si="46"/>
        <v>#N/A</v>
      </c>
      <c r="L375" s="1542" t="e">
        <f t="shared" si="47"/>
        <v>#N/A</v>
      </c>
      <c r="M375" s="1540" t="e">
        <f t="shared" si="40"/>
        <v>#N/A</v>
      </c>
      <c r="N375" s="1540" t="e">
        <f>SUM($M$15:M375)</f>
        <v>#N/A</v>
      </c>
      <c r="O375" s="1540" t="e">
        <f t="shared" si="42"/>
        <v>#DIV/0!</v>
      </c>
      <c r="P375" s="1540" t="e">
        <f>SUM($O$15:O375)</f>
        <v>#DIV/0!</v>
      </c>
    </row>
    <row r="376" spans="2:16">
      <c r="B376" s="1536">
        <f t="shared" si="43"/>
        <v>46109</v>
      </c>
      <c r="C376" s="1537">
        <f t="shared" si="41"/>
        <v>3</v>
      </c>
      <c r="D376" s="1538"/>
      <c r="E376" s="1538"/>
      <c r="F376" s="1538"/>
      <c r="G376" s="1539" t="e">
        <f t="shared" si="44"/>
        <v>#DIV/0!</v>
      </c>
      <c r="H376" s="1540" t="e">
        <f t="shared" si="45"/>
        <v>#DIV/0!</v>
      </c>
      <c r="I376" s="1540" t="e">
        <f>SUM($H$15:H376)</f>
        <v>#DIV/0!</v>
      </c>
      <c r="J376" s="1541"/>
      <c r="K376" s="1542" t="e">
        <f t="shared" si="46"/>
        <v>#N/A</v>
      </c>
      <c r="L376" s="1542" t="e">
        <f t="shared" si="47"/>
        <v>#N/A</v>
      </c>
      <c r="M376" s="1540" t="e">
        <f t="shared" si="40"/>
        <v>#N/A</v>
      </c>
      <c r="N376" s="1540" t="e">
        <f>SUM($M$15:M376)</f>
        <v>#N/A</v>
      </c>
      <c r="O376" s="1540" t="e">
        <f t="shared" si="42"/>
        <v>#DIV/0!</v>
      </c>
      <c r="P376" s="1540" t="e">
        <f>SUM($O$15:O376)</f>
        <v>#DIV/0!</v>
      </c>
    </row>
    <row r="377" spans="2:16">
      <c r="B377" s="1536">
        <f t="shared" si="43"/>
        <v>46110</v>
      </c>
      <c r="C377" s="1537">
        <f t="shared" si="41"/>
        <v>3</v>
      </c>
      <c r="D377" s="1538"/>
      <c r="E377" s="1538"/>
      <c r="F377" s="1538"/>
      <c r="G377" s="1539" t="e">
        <f t="shared" si="44"/>
        <v>#DIV/0!</v>
      </c>
      <c r="H377" s="1540" t="e">
        <f t="shared" si="45"/>
        <v>#DIV/0!</v>
      </c>
      <c r="I377" s="1540" t="e">
        <f>SUM($H$15:H377)</f>
        <v>#DIV/0!</v>
      </c>
      <c r="J377" s="1541"/>
      <c r="K377" s="1542" t="e">
        <f t="shared" si="46"/>
        <v>#N/A</v>
      </c>
      <c r="L377" s="1542" t="e">
        <f t="shared" si="47"/>
        <v>#N/A</v>
      </c>
      <c r="M377" s="1540" t="e">
        <f t="shared" si="40"/>
        <v>#N/A</v>
      </c>
      <c r="N377" s="1540" t="e">
        <f>SUM($M$15:M377)</f>
        <v>#N/A</v>
      </c>
      <c r="O377" s="1540" t="e">
        <f t="shared" si="42"/>
        <v>#DIV/0!</v>
      </c>
      <c r="P377" s="1540" t="e">
        <f>SUM($O$15:O377)</f>
        <v>#DIV/0!</v>
      </c>
    </row>
    <row r="378" spans="2:16">
      <c r="B378" s="1536">
        <f t="shared" si="43"/>
        <v>46111</v>
      </c>
      <c r="C378" s="1537">
        <f t="shared" si="41"/>
        <v>3</v>
      </c>
      <c r="D378" s="1538"/>
      <c r="E378" s="1538"/>
      <c r="F378" s="1538"/>
      <c r="G378" s="1539" t="e">
        <f t="shared" si="44"/>
        <v>#DIV/0!</v>
      </c>
      <c r="H378" s="1540" t="e">
        <f t="shared" si="45"/>
        <v>#DIV/0!</v>
      </c>
      <c r="I378" s="1540" t="e">
        <f>SUM($H$15:H378)</f>
        <v>#DIV/0!</v>
      </c>
      <c r="J378" s="1541"/>
      <c r="K378" s="1542" t="e">
        <f t="shared" si="46"/>
        <v>#N/A</v>
      </c>
      <c r="L378" s="1542" t="e">
        <f t="shared" si="47"/>
        <v>#N/A</v>
      </c>
      <c r="M378" s="1540" t="e">
        <f t="shared" si="40"/>
        <v>#N/A</v>
      </c>
      <c r="N378" s="1540" t="e">
        <f>SUM($M$15:M378)</f>
        <v>#N/A</v>
      </c>
      <c r="O378" s="1540" t="e">
        <f t="shared" si="42"/>
        <v>#DIV/0!</v>
      </c>
      <c r="P378" s="1540" t="e">
        <f>SUM($O$15:O378)</f>
        <v>#DIV/0!</v>
      </c>
    </row>
    <row r="379" spans="2:16">
      <c r="B379" s="1536">
        <f t="shared" si="43"/>
        <v>46112</v>
      </c>
      <c r="C379" s="1537">
        <f t="shared" si="41"/>
        <v>3</v>
      </c>
      <c r="D379" s="1538"/>
      <c r="E379" s="1538"/>
      <c r="F379" s="1538"/>
      <c r="G379" s="1539" t="e">
        <f t="shared" si="44"/>
        <v>#DIV/0!</v>
      </c>
      <c r="H379" s="1540" t="e">
        <f t="shared" si="45"/>
        <v>#DIV/0!</v>
      </c>
      <c r="I379" s="1540" t="e">
        <f>SUM($H$15:H379)</f>
        <v>#DIV/0!</v>
      </c>
      <c r="J379" s="1541"/>
      <c r="K379" s="1546" t="e">
        <f>IF(ISBLANK(J380),#N/A,J380)</f>
        <v>#N/A</v>
      </c>
      <c r="L379" s="1542" t="e">
        <f t="shared" si="47"/>
        <v>#N/A</v>
      </c>
      <c r="M379" s="1540" t="e">
        <f t="shared" si="40"/>
        <v>#N/A</v>
      </c>
      <c r="N379" s="1540" t="e">
        <f>SUM($M$15:M379)</f>
        <v>#N/A</v>
      </c>
      <c r="O379" s="1540" t="e">
        <f t="shared" si="42"/>
        <v>#DIV/0!</v>
      </c>
      <c r="P379" s="1540" t="e">
        <f>SUM($O$15:O379)</f>
        <v>#DIV/0!</v>
      </c>
    </row>
    <row r="380" spans="2:16">
      <c r="G380" s="172"/>
      <c r="I380" s="218"/>
      <c r="J380" s="916"/>
    </row>
    <row r="381" spans="2:16">
      <c r="I381" s="218"/>
    </row>
    <row r="382" spans="2:16">
      <c r="I382" s="218"/>
    </row>
    <row r="383" spans="2:16">
      <c r="I383" s="218"/>
    </row>
    <row r="384" spans="2:16">
      <c r="I384" s="218"/>
    </row>
    <row r="385" spans="9:9">
      <c r="I385" s="218"/>
    </row>
    <row r="386" spans="9:9">
      <c r="I386" s="218"/>
    </row>
    <row r="387" spans="9:9">
      <c r="I387" s="218"/>
    </row>
    <row r="388" spans="9:9">
      <c r="I388" s="218"/>
    </row>
    <row r="389" spans="9:9">
      <c r="I389" s="218"/>
    </row>
    <row r="390" spans="9:9">
      <c r="I390" s="218"/>
    </row>
    <row r="391" spans="9:9">
      <c r="I391" s="218"/>
    </row>
    <row r="392" spans="9:9">
      <c r="I392" s="218"/>
    </row>
    <row r="393" spans="9:9">
      <c r="I393" s="218"/>
    </row>
    <row r="394" spans="9:9">
      <c r="I394" s="218"/>
    </row>
    <row r="395" spans="9:9">
      <c r="I395" s="218"/>
    </row>
    <row r="396" spans="9:9">
      <c r="I396" s="218"/>
    </row>
    <row r="397" spans="9:9">
      <c r="I397" s="218"/>
    </row>
    <row r="398" spans="9:9">
      <c r="I398" s="218"/>
    </row>
    <row r="399" spans="9:9">
      <c r="I399" s="218"/>
    </row>
    <row r="400" spans="9:9">
      <c r="I400" s="218"/>
    </row>
    <row r="401" spans="9:9">
      <c r="I401" s="218"/>
    </row>
    <row r="402" spans="9:9">
      <c r="I402" s="218"/>
    </row>
    <row r="403" spans="9:9">
      <c r="I403" s="218"/>
    </row>
    <row r="404" spans="9:9">
      <c r="I404" s="218"/>
    </row>
    <row r="405" spans="9:9">
      <c r="I405" s="218"/>
    </row>
    <row r="406" spans="9:9">
      <c r="I406" s="218"/>
    </row>
    <row r="407" spans="9:9">
      <c r="I407" s="218"/>
    </row>
    <row r="408" spans="9:9">
      <c r="I408" s="218"/>
    </row>
    <row r="409" spans="9:9">
      <c r="I409" s="218"/>
    </row>
    <row r="410" spans="9:9">
      <c r="I410" s="218"/>
    </row>
    <row r="411" spans="9:9">
      <c r="I411" s="218"/>
    </row>
    <row r="412" spans="9:9">
      <c r="I412" s="218"/>
    </row>
    <row r="413" spans="9:9">
      <c r="I413" s="218"/>
    </row>
    <row r="414" spans="9:9">
      <c r="I414" s="218"/>
    </row>
    <row r="415" spans="9:9">
      <c r="I415" s="218"/>
    </row>
    <row r="416" spans="9:9">
      <c r="I416" s="218"/>
    </row>
    <row r="417" spans="9:9">
      <c r="I417" s="218"/>
    </row>
    <row r="418" spans="9:9">
      <c r="I418" s="218"/>
    </row>
    <row r="419" spans="9:9">
      <c r="I419" s="218"/>
    </row>
    <row r="420" spans="9:9">
      <c r="I420" s="218"/>
    </row>
    <row r="421" spans="9:9">
      <c r="I421" s="218"/>
    </row>
    <row r="422" spans="9:9">
      <c r="I422" s="218"/>
    </row>
    <row r="423" spans="9:9">
      <c r="I423" s="218"/>
    </row>
    <row r="424" spans="9:9">
      <c r="I424" s="218"/>
    </row>
    <row r="425" spans="9:9">
      <c r="I425" s="218"/>
    </row>
    <row r="426" spans="9:9">
      <c r="I426" s="218"/>
    </row>
    <row r="427" spans="9:9">
      <c r="I427" s="218"/>
    </row>
    <row r="428" spans="9:9">
      <c r="I428" s="218"/>
    </row>
    <row r="429" spans="9:9">
      <c r="I429" s="218"/>
    </row>
    <row r="430" spans="9:9">
      <c r="I430" s="218"/>
    </row>
    <row r="431" spans="9:9">
      <c r="I431" s="218"/>
    </row>
    <row r="432" spans="9:9">
      <c r="I432" s="218"/>
    </row>
    <row r="433" spans="9:9">
      <c r="I433" s="218"/>
    </row>
    <row r="434" spans="9:9">
      <c r="I434" s="218"/>
    </row>
    <row r="435" spans="9:9">
      <c r="I435" s="218"/>
    </row>
    <row r="436" spans="9:9">
      <c r="I436" s="218"/>
    </row>
    <row r="437" spans="9:9">
      <c r="I437" s="218"/>
    </row>
    <row r="438" spans="9:9">
      <c r="I438" s="218"/>
    </row>
    <row r="439" spans="9:9">
      <c r="I439" s="218"/>
    </row>
    <row r="440" spans="9:9">
      <c r="I440" s="218"/>
    </row>
    <row r="441" spans="9:9">
      <c r="I441" s="218"/>
    </row>
    <row r="442" spans="9:9">
      <c r="I442" s="218"/>
    </row>
    <row r="443" spans="9:9">
      <c r="I443" s="218"/>
    </row>
    <row r="444" spans="9:9">
      <c r="I444" s="218"/>
    </row>
    <row r="445" spans="9:9">
      <c r="I445" s="218"/>
    </row>
    <row r="446" spans="9:9">
      <c r="I446" s="218"/>
    </row>
    <row r="447" spans="9:9">
      <c r="I447" s="218"/>
    </row>
    <row r="448" spans="9:9">
      <c r="I448" s="218"/>
    </row>
    <row r="449" spans="9:9">
      <c r="I449" s="218"/>
    </row>
    <row r="450" spans="9:9">
      <c r="I450" s="218"/>
    </row>
    <row r="451" spans="9:9">
      <c r="I451" s="218"/>
    </row>
    <row r="452" spans="9:9">
      <c r="I452" s="218"/>
    </row>
    <row r="453" spans="9:9">
      <c r="I453" s="218"/>
    </row>
    <row r="454" spans="9:9">
      <c r="I454" s="218"/>
    </row>
    <row r="455" spans="9:9">
      <c r="I455" s="218"/>
    </row>
    <row r="456" spans="9:9">
      <c r="I456" s="218"/>
    </row>
    <row r="457" spans="9:9">
      <c r="I457" s="218"/>
    </row>
    <row r="458" spans="9:9">
      <c r="I458" s="218"/>
    </row>
    <row r="459" spans="9:9">
      <c r="I459" s="218"/>
    </row>
    <row r="460" spans="9:9">
      <c r="I460" s="218"/>
    </row>
    <row r="461" spans="9:9">
      <c r="I461" s="218"/>
    </row>
    <row r="462" spans="9:9">
      <c r="I462" s="218"/>
    </row>
    <row r="463" spans="9:9">
      <c r="I463" s="218"/>
    </row>
    <row r="464" spans="9:9">
      <c r="I464" s="218"/>
    </row>
    <row r="465" spans="9:9">
      <c r="I465" s="218"/>
    </row>
    <row r="466" spans="9:9">
      <c r="I466" s="218"/>
    </row>
    <row r="467" spans="9:9">
      <c r="I467" s="218"/>
    </row>
    <row r="468" spans="9:9">
      <c r="I468" s="218"/>
    </row>
    <row r="469" spans="9:9">
      <c r="I469" s="218"/>
    </row>
    <row r="470" spans="9:9">
      <c r="I470" s="218"/>
    </row>
    <row r="471" spans="9:9">
      <c r="I471" s="218"/>
    </row>
    <row r="472" spans="9:9">
      <c r="I472" s="218"/>
    </row>
    <row r="473" spans="9:9">
      <c r="I473" s="218"/>
    </row>
    <row r="474" spans="9:9">
      <c r="I474" s="218"/>
    </row>
    <row r="475" spans="9:9">
      <c r="I475" s="218"/>
    </row>
    <row r="476" spans="9:9">
      <c r="I476" s="218"/>
    </row>
    <row r="477" spans="9:9">
      <c r="I477" s="218"/>
    </row>
    <row r="478" spans="9:9">
      <c r="I478" s="218"/>
    </row>
    <row r="479" spans="9:9">
      <c r="I479" s="218"/>
    </row>
    <row r="480" spans="9:9">
      <c r="I480" s="218"/>
    </row>
    <row r="481" spans="9:9">
      <c r="I481" s="218"/>
    </row>
    <row r="482" spans="9:9">
      <c r="I482" s="218"/>
    </row>
    <row r="483" spans="9:9">
      <c r="I483" s="218"/>
    </row>
    <row r="484" spans="9:9">
      <c r="I484" s="218"/>
    </row>
    <row r="485" spans="9:9">
      <c r="I485" s="218"/>
    </row>
    <row r="486" spans="9:9">
      <c r="I486" s="218"/>
    </row>
    <row r="487" spans="9:9">
      <c r="I487" s="218"/>
    </row>
    <row r="488" spans="9:9">
      <c r="I488" s="218"/>
    </row>
    <row r="489" spans="9:9">
      <c r="I489" s="218"/>
    </row>
    <row r="490" spans="9:9">
      <c r="I490" s="218"/>
    </row>
    <row r="491" spans="9:9">
      <c r="I491" s="218"/>
    </row>
    <row r="492" spans="9:9">
      <c r="I492" s="218"/>
    </row>
    <row r="493" spans="9:9">
      <c r="I493" s="218"/>
    </row>
    <row r="494" spans="9:9">
      <c r="I494" s="218"/>
    </row>
    <row r="495" spans="9:9">
      <c r="I495" s="218"/>
    </row>
    <row r="496" spans="9:9">
      <c r="I496" s="218"/>
    </row>
    <row r="497" spans="9:9">
      <c r="I497" s="218"/>
    </row>
    <row r="498" spans="9:9">
      <c r="I498" s="218"/>
    </row>
    <row r="499" spans="9:9">
      <c r="I499" s="218"/>
    </row>
    <row r="500" spans="9:9">
      <c r="I500" s="218"/>
    </row>
    <row r="501" spans="9:9">
      <c r="I501" s="218"/>
    </row>
    <row r="502" spans="9:9">
      <c r="I502" s="218"/>
    </row>
    <row r="503" spans="9:9">
      <c r="I503" s="218"/>
    </row>
    <row r="504" spans="9:9">
      <c r="I504" s="218"/>
    </row>
    <row r="505" spans="9:9">
      <c r="I505" s="218"/>
    </row>
    <row r="506" spans="9:9">
      <c r="I506" s="218"/>
    </row>
    <row r="507" spans="9:9">
      <c r="I507" s="218"/>
    </row>
    <row r="508" spans="9:9">
      <c r="I508" s="218"/>
    </row>
    <row r="509" spans="9:9">
      <c r="I509" s="218"/>
    </row>
    <row r="510" spans="9:9">
      <c r="I510" s="218"/>
    </row>
    <row r="511" spans="9:9">
      <c r="I511" s="218"/>
    </row>
    <row r="512" spans="9:9">
      <c r="I512" s="218"/>
    </row>
    <row r="513" spans="9:9">
      <c r="I513" s="218"/>
    </row>
    <row r="514" spans="9:9">
      <c r="I514" s="218"/>
    </row>
    <row r="515" spans="9:9">
      <c r="I515" s="218"/>
    </row>
    <row r="516" spans="9:9">
      <c r="I516" s="218"/>
    </row>
    <row r="517" spans="9:9">
      <c r="I517" s="218"/>
    </row>
    <row r="518" spans="9:9">
      <c r="I518" s="218"/>
    </row>
    <row r="519" spans="9:9">
      <c r="I519" s="218"/>
    </row>
    <row r="520" spans="9:9">
      <c r="I520" s="218"/>
    </row>
    <row r="521" spans="9:9">
      <c r="I521" s="218"/>
    </row>
    <row r="522" spans="9:9">
      <c r="I522" s="218"/>
    </row>
    <row r="523" spans="9:9">
      <c r="I523" s="218"/>
    </row>
    <row r="524" spans="9:9">
      <c r="I524" s="218"/>
    </row>
    <row r="525" spans="9:9">
      <c r="I525" s="218"/>
    </row>
    <row r="526" spans="9:9">
      <c r="I526" s="218"/>
    </row>
    <row r="527" spans="9:9">
      <c r="I527" s="218"/>
    </row>
    <row r="528" spans="9:9">
      <c r="I528" s="218"/>
    </row>
    <row r="529" spans="9:9">
      <c r="I529" s="218"/>
    </row>
    <row r="530" spans="9:9">
      <c r="I530" s="218"/>
    </row>
    <row r="531" spans="9:9">
      <c r="I531" s="218"/>
    </row>
    <row r="532" spans="9:9">
      <c r="I532" s="218"/>
    </row>
    <row r="533" spans="9:9">
      <c r="I533" s="218"/>
    </row>
    <row r="534" spans="9:9">
      <c r="I534" s="218"/>
    </row>
    <row r="535" spans="9:9">
      <c r="I535" s="218"/>
    </row>
    <row r="536" spans="9:9">
      <c r="I536" s="218"/>
    </row>
    <row r="537" spans="9:9">
      <c r="I537" s="218"/>
    </row>
    <row r="538" spans="9:9">
      <c r="I538" s="218"/>
    </row>
    <row r="539" spans="9:9">
      <c r="I539" s="218"/>
    </row>
    <row r="540" spans="9:9">
      <c r="I540" s="218"/>
    </row>
    <row r="541" spans="9:9">
      <c r="I541" s="218"/>
    </row>
    <row r="542" spans="9:9">
      <c r="I542" s="218"/>
    </row>
    <row r="543" spans="9:9">
      <c r="I543" s="218"/>
    </row>
    <row r="544" spans="9:9">
      <c r="I544" s="218"/>
    </row>
    <row r="545" spans="9:9">
      <c r="I545" s="218"/>
    </row>
    <row r="546" spans="9:9">
      <c r="I546" s="218"/>
    </row>
    <row r="547" spans="9:9">
      <c r="I547" s="218"/>
    </row>
    <row r="548" spans="9:9">
      <c r="I548" s="218"/>
    </row>
    <row r="549" spans="9:9">
      <c r="I549" s="218"/>
    </row>
    <row r="550" spans="9:9">
      <c r="I550" s="218"/>
    </row>
    <row r="551" spans="9:9">
      <c r="I551" s="218"/>
    </row>
    <row r="552" spans="9:9">
      <c r="I552" s="218"/>
    </row>
    <row r="553" spans="9:9">
      <c r="I553" s="218"/>
    </row>
    <row r="554" spans="9:9">
      <c r="I554" s="218"/>
    </row>
    <row r="555" spans="9:9">
      <c r="I555" s="218"/>
    </row>
    <row r="556" spans="9:9">
      <c r="I556" s="218"/>
    </row>
    <row r="557" spans="9:9">
      <c r="I557" s="218"/>
    </row>
    <row r="558" spans="9:9">
      <c r="I558" s="218"/>
    </row>
    <row r="559" spans="9:9">
      <c r="I559" s="218"/>
    </row>
    <row r="560" spans="9:9">
      <c r="I560" s="218"/>
    </row>
    <row r="561" spans="9:9">
      <c r="I561" s="218"/>
    </row>
    <row r="562" spans="9:9">
      <c r="I562" s="218"/>
    </row>
    <row r="563" spans="9:9">
      <c r="I563" s="218"/>
    </row>
    <row r="564" spans="9:9">
      <c r="I564" s="218"/>
    </row>
    <row r="565" spans="9:9">
      <c r="I565" s="218"/>
    </row>
    <row r="566" spans="9:9">
      <c r="I566" s="218"/>
    </row>
    <row r="567" spans="9:9">
      <c r="I567" s="218"/>
    </row>
    <row r="568" spans="9:9">
      <c r="I568" s="218"/>
    </row>
    <row r="569" spans="9:9">
      <c r="I569" s="218"/>
    </row>
    <row r="570" spans="9:9">
      <c r="I570" s="218"/>
    </row>
    <row r="571" spans="9:9">
      <c r="I571" s="218"/>
    </row>
    <row r="572" spans="9:9">
      <c r="I572" s="218"/>
    </row>
    <row r="573" spans="9:9">
      <c r="I573" s="218"/>
    </row>
    <row r="574" spans="9:9">
      <c r="I574" s="218"/>
    </row>
    <row r="575" spans="9:9">
      <c r="I575" s="218"/>
    </row>
    <row r="576" spans="9:9">
      <c r="I576" s="218"/>
    </row>
    <row r="577" spans="9:9">
      <c r="I577" s="218"/>
    </row>
    <row r="578" spans="9:9">
      <c r="I578" s="218"/>
    </row>
    <row r="579" spans="9:9">
      <c r="I579" s="218"/>
    </row>
    <row r="580" spans="9:9">
      <c r="I580" s="218"/>
    </row>
    <row r="581" spans="9:9">
      <c r="I581" s="218"/>
    </row>
    <row r="582" spans="9:9">
      <c r="I582" s="218"/>
    </row>
    <row r="583" spans="9:9">
      <c r="I583" s="218"/>
    </row>
    <row r="584" spans="9:9">
      <c r="I584" s="218"/>
    </row>
    <row r="585" spans="9:9">
      <c r="I585" s="218"/>
    </row>
    <row r="586" spans="9:9">
      <c r="I586" s="218"/>
    </row>
    <row r="587" spans="9:9">
      <c r="I587" s="218"/>
    </row>
    <row r="588" spans="9:9">
      <c r="I588" s="218"/>
    </row>
    <row r="589" spans="9:9">
      <c r="I589" s="218"/>
    </row>
    <row r="590" spans="9:9">
      <c r="I590" s="218"/>
    </row>
    <row r="591" spans="9:9">
      <c r="I591" s="218"/>
    </row>
    <row r="592" spans="9:9">
      <c r="I592" s="218"/>
    </row>
    <row r="593" spans="9:9">
      <c r="I593" s="218"/>
    </row>
    <row r="594" spans="9:9">
      <c r="I594" s="218"/>
    </row>
    <row r="595" spans="9:9">
      <c r="I595" s="218"/>
    </row>
    <row r="596" spans="9:9">
      <c r="I596" s="218"/>
    </row>
    <row r="597" spans="9:9">
      <c r="I597" s="218"/>
    </row>
    <row r="598" spans="9:9">
      <c r="I598" s="218"/>
    </row>
    <row r="599" spans="9:9">
      <c r="I599" s="218"/>
    </row>
    <row r="600" spans="9:9">
      <c r="I600" s="218"/>
    </row>
    <row r="601" spans="9:9">
      <c r="I601" s="218"/>
    </row>
    <row r="602" spans="9:9">
      <c r="I602" s="218"/>
    </row>
    <row r="603" spans="9:9">
      <c r="I603" s="218"/>
    </row>
    <row r="604" spans="9:9">
      <c r="I604" s="218"/>
    </row>
    <row r="605" spans="9:9">
      <c r="I605" s="218"/>
    </row>
    <row r="606" spans="9:9">
      <c r="I606" s="218"/>
    </row>
    <row r="607" spans="9:9">
      <c r="I607" s="218"/>
    </row>
    <row r="608" spans="9:9">
      <c r="I608" s="218"/>
    </row>
    <row r="609" spans="9:9">
      <c r="I609" s="218"/>
    </row>
    <row r="610" spans="9:9">
      <c r="I610" s="218"/>
    </row>
    <row r="611" spans="9:9">
      <c r="I611" s="218"/>
    </row>
    <row r="612" spans="9:9">
      <c r="I612" s="218"/>
    </row>
    <row r="613" spans="9:9">
      <c r="I613" s="218"/>
    </row>
    <row r="614" spans="9:9">
      <c r="I614" s="218"/>
    </row>
    <row r="615" spans="9:9">
      <c r="I615" s="218"/>
    </row>
    <row r="616" spans="9:9">
      <c r="I616" s="218"/>
    </row>
    <row r="617" spans="9:9">
      <c r="I617" s="218"/>
    </row>
    <row r="618" spans="9:9">
      <c r="I618" s="218"/>
    </row>
    <row r="619" spans="9:9">
      <c r="I619" s="218"/>
    </row>
    <row r="620" spans="9:9">
      <c r="I620" s="218"/>
    </row>
    <row r="621" spans="9:9">
      <c r="I621" s="218"/>
    </row>
    <row r="622" spans="9:9">
      <c r="I622" s="218"/>
    </row>
    <row r="623" spans="9:9">
      <c r="I623" s="218"/>
    </row>
    <row r="624" spans="9:9">
      <c r="I624" s="218"/>
    </row>
    <row r="625" spans="9:9">
      <c r="I625" s="218"/>
    </row>
    <row r="626" spans="9:9">
      <c r="I626" s="218"/>
    </row>
    <row r="627" spans="9:9">
      <c r="I627" s="218"/>
    </row>
    <row r="628" spans="9:9">
      <c r="I628" s="218"/>
    </row>
    <row r="629" spans="9:9">
      <c r="I629" s="218"/>
    </row>
    <row r="630" spans="9:9">
      <c r="I630" s="218"/>
    </row>
    <row r="631" spans="9:9">
      <c r="I631" s="218"/>
    </row>
    <row r="632" spans="9:9">
      <c r="I632" s="218"/>
    </row>
    <row r="633" spans="9:9">
      <c r="I633" s="218"/>
    </row>
    <row r="634" spans="9:9">
      <c r="I634" s="218"/>
    </row>
    <row r="635" spans="9:9">
      <c r="I635" s="218"/>
    </row>
    <row r="636" spans="9:9">
      <c r="I636" s="218"/>
    </row>
    <row r="637" spans="9:9">
      <c r="I637" s="218"/>
    </row>
    <row r="638" spans="9:9">
      <c r="I638" s="218"/>
    </row>
    <row r="639" spans="9:9">
      <c r="I639" s="218"/>
    </row>
    <row r="640" spans="9:9">
      <c r="I640" s="218"/>
    </row>
    <row r="641" spans="9:9">
      <c r="I641" s="218"/>
    </row>
    <row r="642" spans="9:9">
      <c r="I642" s="218"/>
    </row>
    <row r="643" spans="9:9">
      <c r="I643" s="218"/>
    </row>
    <row r="644" spans="9:9">
      <c r="I644" s="218"/>
    </row>
    <row r="645" spans="9:9">
      <c r="I645" s="218"/>
    </row>
    <row r="646" spans="9:9">
      <c r="I646" s="218"/>
    </row>
    <row r="647" spans="9:9">
      <c r="I647" s="218"/>
    </row>
    <row r="648" spans="9:9">
      <c r="I648" s="218"/>
    </row>
    <row r="649" spans="9:9">
      <c r="I649" s="218"/>
    </row>
    <row r="650" spans="9:9">
      <c r="I650" s="218"/>
    </row>
    <row r="651" spans="9:9">
      <c r="I651" s="218"/>
    </row>
    <row r="652" spans="9:9">
      <c r="I652" s="218"/>
    </row>
    <row r="653" spans="9:9">
      <c r="I653" s="218"/>
    </row>
    <row r="654" spans="9:9">
      <c r="I654" s="218"/>
    </row>
    <row r="655" spans="9:9">
      <c r="I655" s="218"/>
    </row>
    <row r="656" spans="9:9">
      <c r="I656" s="218"/>
    </row>
    <row r="657" spans="9:9">
      <c r="I657" s="218"/>
    </row>
    <row r="658" spans="9:9">
      <c r="I658" s="218"/>
    </row>
    <row r="659" spans="9:9">
      <c r="I659" s="218"/>
    </row>
    <row r="660" spans="9:9">
      <c r="I660" s="218"/>
    </row>
    <row r="661" spans="9:9">
      <c r="I661" s="218"/>
    </row>
    <row r="662" spans="9:9">
      <c r="I662" s="218"/>
    </row>
    <row r="663" spans="9:9">
      <c r="I663" s="218"/>
    </row>
    <row r="664" spans="9:9">
      <c r="I664" s="218"/>
    </row>
    <row r="665" spans="9:9">
      <c r="I665" s="218"/>
    </row>
    <row r="666" spans="9:9">
      <c r="I666" s="218"/>
    </row>
    <row r="667" spans="9:9">
      <c r="I667" s="218"/>
    </row>
    <row r="668" spans="9:9">
      <c r="I668" s="218"/>
    </row>
    <row r="669" spans="9:9">
      <c r="I669" s="218"/>
    </row>
    <row r="670" spans="9:9">
      <c r="I670" s="218"/>
    </row>
    <row r="671" spans="9:9">
      <c r="I671" s="218"/>
    </row>
    <row r="672" spans="9:9">
      <c r="I672" s="218"/>
    </row>
    <row r="673" spans="9:9">
      <c r="I673" s="218"/>
    </row>
    <row r="674" spans="9:9">
      <c r="I674" s="218"/>
    </row>
    <row r="675" spans="9:9">
      <c r="I675" s="218"/>
    </row>
    <row r="676" spans="9:9">
      <c r="I676" s="218"/>
    </row>
    <row r="677" spans="9:9">
      <c r="I677" s="218"/>
    </row>
    <row r="678" spans="9:9">
      <c r="I678" s="218"/>
    </row>
    <row r="679" spans="9:9">
      <c r="I679" s="218"/>
    </row>
    <row r="680" spans="9:9">
      <c r="I680" s="218"/>
    </row>
    <row r="681" spans="9:9">
      <c r="I681" s="218"/>
    </row>
    <row r="682" spans="9:9">
      <c r="I682" s="218"/>
    </row>
    <row r="683" spans="9:9">
      <c r="I683" s="218"/>
    </row>
    <row r="684" spans="9:9">
      <c r="I684" s="218"/>
    </row>
    <row r="685" spans="9:9">
      <c r="I685" s="218"/>
    </row>
    <row r="686" spans="9:9">
      <c r="I686" s="218"/>
    </row>
    <row r="687" spans="9:9">
      <c r="I687" s="218"/>
    </row>
    <row r="688" spans="9:9">
      <c r="I688" s="218"/>
    </row>
    <row r="689" spans="9:9">
      <c r="I689" s="218"/>
    </row>
    <row r="690" spans="9:9">
      <c r="I690" s="218"/>
    </row>
    <row r="691" spans="9:9">
      <c r="I691" s="218"/>
    </row>
    <row r="692" spans="9:9">
      <c r="I692" s="218"/>
    </row>
    <row r="693" spans="9:9">
      <c r="I693" s="218"/>
    </row>
    <row r="694" spans="9:9">
      <c r="I694" s="218"/>
    </row>
    <row r="695" spans="9:9">
      <c r="I695" s="218"/>
    </row>
    <row r="696" spans="9:9">
      <c r="I696" s="218"/>
    </row>
    <row r="697" spans="9:9">
      <c r="I697" s="218"/>
    </row>
    <row r="698" spans="9:9">
      <c r="I698" s="218"/>
    </row>
    <row r="699" spans="9:9">
      <c r="I699" s="218"/>
    </row>
    <row r="700" spans="9:9">
      <c r="I700" s="218"/>
    </row>
    <row r="701" spans="9:9">
      <c r="I701" s="218"/>
    </row>
    <row r="702" spans="9:9">
      <c r="I702" s="218"/>
    </row>
    <row r="703" spans="9:9">
      <c r="I703" s="218"/>
    </row>
    <row r="704" spans="9:9">
      <c r="I704" s="218"/>
    </row>
    <row r="705" spans="9:9">
      <c r="I705" s="218"/>
    </row>
    <row r="706" spans="9:9">
      <c r="I706" s="218"/>
    </row>
    <row r="707" spans="9:9">
      <c r="I707" s="218"/>
    </row>
    <row r="708" spans="9:9">
      <c r="I708" s="218"/>
    </row>
    <row r="709" spans="9:9">
      <c r="I709" s="218"/>
    </row>
    <row r="710" spans="9:9">
      <c r="I710" s="218"/>
    </row>
    <row r="711" spans="9:9">
      <c r="I711" s="218"/>
    </row>
    <row r="712" spans="9:9">
      <c r="I712" s="218"/>
    </row>
    <row r="713" spans="9:9">
      <c r="I713" s="218"/>
    </row>
    <row r="714" spans="9:9">
      <c r="I714" s="218"/>
    </row>
    <row r="715" spans="9:9">
      <c r="I715" s="218"/>
    </row>
    <row r="716" spans="9:9">
      <c r="I716" s="218"/>
    </row>
    <row r="717" spans="9:9">
      <c r="I717" s="218"/>
    </row>
    <row r="718" spans="9:9">
      <c r="I718" s="218"/>
    </row>
    <row r="719" spans="9:9">
      <c r="I719" s="218"/>
    </row>
    <row r="720" spans="9:9">
      <c r="I720" s="218"/>
    </row>
    <row r="721" spans="9:9">
      <c r="I721" s="218"/>
    </row>
    <row r="722" spans="9:9">
      <c r="I722" s="218"/>
    </row>
    <row r="723" spans="9:9">
      <c r="I723" s="218"/>
    </row>
    <row r="724" spans="9:9">
      <c r="I724" s="218"/>
    </row>
    <row r="725" spans="9:9">
      <c r="I725" s="218"/>
    </row>
    <row r="726" spans="9:9">
      <c r="I726" s="218"/>
    </row>
    <row r="727" spans="9:9">
      <c r="I727" s="218"/>
    </row>
    <row r="728" spans="9:9">
      <c r="I728" s="218"/>
    </row>
    <row r="729" spans="9:9">
      <c r="I729" s="218"/>
    </row>
    <row r="730" spans="9:9">
      <c r="I730" s="218"/>
    </row>
    <row r="731" spans="9:9">
      <c r="I731" s="218"/>
    </row>
    <row r="732" spans="9:9">
      <c r="I732" s="218"/>
    </row>
    <row r="733" spans="9:9">
      <c r="I733" s="218"/>
    </row>
    <row r="734" spans="9:9">
      <c r="I734" s="218"/>
    </row>
    <row r="735" spans="9:9">
      <c r="I735" s="218"/>
    </row>
    <row r="736" spans="9:9">
      <c r="I736" s="218"/>
    </row>
    <row r="737" spans="9:9">
      <c r="I737" s="218"/>
    </row>
    <row r="738" spans="9:9">
      <c r="I738" s="218"/>
    </row>
    <row r="739" spans="9:9">
      <c r="I739" s="218"/>
    </row>
    <row r="740" spans="9:9">
      <c r="I740" s="218"/>
    </row>
    <row r="741" spans="9:9">
      <c r="I741" s="218"/>
    </row>
    <row r="742" spans="9:9">
      <c r="I742" s="218"/>
    </row>
    <row r="743" spans="9:9">
      <c r="I743" s="218"/>
    </row>
    <row r="744" spans="9:9">
      <c r="I744" s="218"/>
    </row>
    <row r="745" spans="9:9">
      <c r="I745" s="218"/>
    </row>
    <row r="746" spans="9:9">
      <c r="I746" s="218"/>
    </row>
    <row r="747" spans="9:9">
      <c r="I747" s="218"/>
    </row>
    <row r="748" spans="9:9">
      <c r="I748" s="218"/>
    </row>
    <row r="749" spans="9:9">
      <c r="I749" s="218"/>
    </row>
    <row r="750" spans="9:9">
      <c r="I750" s="218"/>
    </row>
    <row r="751" spans="9:9">
      <c r="I751" s="218"/>
    </row>
    <row r="752" spans="9:9">
      <c r="I752" s="218"/>
    </row>
    <row r="753" spans="9:9">
      <c r="I753" s="218"/>
    </row>
    <row r="754" spans="9:9">
      <c r="I754" s="218"/>
    </row>
    <row r="755" spans="9:9">
      <c r="I755" s="218"/>
    </row>
    <row r="756" spans="9:9">
      <c r="I756" s="218"/>
    </row>
    <row r="757" spans="9:9">
      <c r="I757" s="218"/>
    </row>
    <row r="758" spans="9:9">
      <c r="I758" s="218"/>
    </row>
    <row r="759" spans="9:9">
      <c r="I759" s="218"/>
    </row>
    <row r="760" spans="9:9">
      <c r="I760" s="218"/>
    </row>
    <row r="761" spans="9:9">
      <c r="I761" s="218"/>
    </row>
    <row r="762" spans="9:9">
      <c r="I762" s="218"/>
    </row>
    <row r="763" spans="9:9">
      <c r="I763" s="218"/>
    </row>
    <row r="764" spans="9:9">
      <c r="I764" s="218"/>
    </row>
    <row r="765" spans="9:9">
      <c r="I765" s="218"/>
    </row>
    <row r="766" spans="9:9">
      <c r="I766" s="218"/>
    </row>
    <row r="767" spans="9:9">
      <c r="I767" s="218"/>
    </row>
    <row r="768" spans="9:9">
      <c r="I768" s="218"/>
    </row>
    <row r="769" spans="9:9">
      <c r="I769" s="218"/>
    </row>
    <row r="770" spans="9:9">
      <c r="I770" s="218"/>
    </row>
    <row r="771" spans="9:9">
      <c r="I771" s="218"/>
    </row>
    <row r="772" spans="9:9">
      <c r="I772" s="218"/>
    </row>
    <row r="773" spans="9:9">
      <c r="I773" s="218"/>
    </row>
    <row r="774" spans="9:9">
      <c r="I774" s="218"/>
    </row>
    <row r="775" spans="9:9">
      <c r="I775" s="218"/>
    </row>
    <row r="776" spans="9:9">
      <c r="I776" s="218"/>
    </row>
    <row r="777" spans="9:9">
      <c r="I777" s="218"/>
    </row>
    <row r="778" spans="9:9">
      <c r="I778" s="218"/>
    </row>
    <row r="779" spans="9:9">
      <c r="I779" s="218"/>
    </row>
    <row r="780" spans="9:9">
      <c r="I780" s="218"/>
    </row>
    <row r="781" spans="9:9">
      <c r="I781" s="218"/>
    </row>
    <row r="782" spans="9:9">
      <c r="I782" s="218"/>
    </row>
    <row r="783" spans="9:9">
      <c r="I783" s="218"/>
    </row>
    <row r="784" spans="9:9">
      <c r="I784" s="218"/>
    </row>
    <row r="785" spans="9:9">
      <c r="I785" s="218"/>
    </row>
    <row r="786" spans="9:9">
      <c r="I786" s="218"/>
    </row>
    <row r="787" spans="9:9">
      <c r="I787" s="218"/>
    </row>
    <row r="788" spans="9:9">
      <c r="I788" s="218"/>
    </row>
    <row r="789" spans="9:9">
      <c r="I789" s="218"/>
    </row>
    <row r="790" spans="9:9">
      <c r="I790" s="218"/>
    </row>
    <row r="791" spans="9:9">
      <c r="I791" s="218"/>
    </row>
    <row r="792" spans="9:9">
      <c r="I792" s="218"/>
    </row>
    <row r="793" spans="9:9">
      <c r="I793" s="218"/>
    </row>
    <row r="794" spans="9:9">
      <c r="I794" s="218"/>
    </row>
    <row r="795" spans="9:9">
      <c r="I795" s="218"/>
    </row>
    <row r="796" spans="9:9">
      <c r="I796" s="218"/>
    </row>
    <row r="797" spans="9:9">
      <c r="I797" s="218"/>
    </row>
    <row r="798" spans="9:9">
      <c r="I798" s="218"/>
    </row>
    <row r="799" spans="9:9">
      <c r="I799" s="218"/>
    </row>
    <row r="800" spans="9:9">
      <c r="I800" s="218"/>
    </row>
    <row r="801" spans="9:9">
      <c r="I801" s="218"/>
    </row>
    <row r="802" spans="9:9">
      <c r="I802" s="218"/>
    </row>
    <row r="803" spans="9:9">
      <c r="I803" s="218"/>
    </row>
    <row r="804" spans="9:9">
      <c r="I804" s="218"/>
    </row>
    <row r="805" spans="9:9">
      <c r="I805" s="218"/>
    </row>
    <row r="806" spans="9:9">
      <c r="I806" s="218"/>
    </row>
    <row r="807" spans="9:9">
      <c r="I807" s="218"/>
    </row>
    <row r="808" spans="9:9">
      <c r="I808" s="218"/>
    </row>
    <row r="809" spans="9:9">
      <c r="I809" s="218"/>
    </row>
    <row r="810" spans="9:9">
      <c r="I810" s="218"/>
    </row>
    <row r="811" spans="9:9">
      <c r="I811" s="218"/>
    </row>
    <row r="812" spans="9:9">
      <c r="I812" s="218"/>
    </row>
    <row r="813" spans="9:9">
      <c r="I813" s="218"/>
    </row>
    <row r="814" spans="9:9">
      <c r="I814" s="218"/>
    </row>
    <row r="815" spans="9:9">
      <c r="I815" s="218"/>
    </row>
    <row r="816" spans="9:9">
      <c r="I816" s="218"/>
    </row>
    <row r="817" spans="9:9">
      <c r="I817" s="218"/>
    </row>
    <row r="818" spans="9:9">
      <c r="I818" s="218"/>
    </row>
    <row r="819" spans="9:9">
      <c r="I819" s="218"/>
    </row>
    <row r="820" spans="9:9">
      <c r="I820" s="218"/>
    </row>
    <row r="821" spans="9:9">
      <c r="I821" s="218"/>
    </row>
    <row r="822" spans="9:9">
      <c r="I822" s="218"/>
    </row>
    <row r="823" spans="9:9">
      <c r="I823" s="218"/>
    </row>
    <row r="824" spans="9:9">
      <c r="I824" s="218"/>
    </row>
    <row r="825" spans="9:9">
      <c r="I825" s="218"/>
    </row>
    <row r="826" spans="9:9">
      <c r="I826" s="218"/>
    </row>
    <row r="827" spans="9:9">
      <c r="I827" s="218"/>
    </row>
    <row r="828" spans="9:9">
      <c r="I828" s="218"/>
    </row>
    <row r="829" spans="9:9">
      <c r="I829" s="218"/>
    </row>
    <row r="830" spans="9:9">
      <c r="I830" s="218"/>
    </row>
    <row r="831" spans="9:9">
      <c r="I831" s="218"/>
    </row>
    <row r="832" spans="9:9">
      <c r="I832" s="218"/>
    </row>
    <row r="833" spans="9:9">
      <c r="I833" s="218"/>
    </row>
    <row r="834" spans="9:9">
      <c r="I834" s="218"/>
    </row>
    <row r="835" spans="9:9">
      <c r="I835" s="218"/>
    </row>
    <row r="836" spans="9:9">
      <c r="I836" s="218"/>
    </row>
    <row r="837" spans="9:9">
      <c r="I837" s="218"/>
    </row>
    <row r="838" spans="9:9">
      <c r="I838" s="218"/>
    </row>
    <row r="839" spans="9:9">
      <c r="I839" s="218"/>
    </row>
    <row r="840" spans="9:9">
      <c r="I840" s="218"/>
    </row>
    <row r="841" spans="9:9">
      <c r="I841" s="218"/>
    </row>
    <row r="842" spans="9:9">
      <c r="I842" s="218"/>
    </row>
    <row r="843" spans="9:9">
      <c r="I843" s="218"/>
    </row>
    <row r="844" spans="9:9">
      <c r="I844" s="218"/>
    </row>
    <row r="845" spans="9:9">
      <c r="I845" s="218"/>
    </row>
    <row r="846" spans="9:9">
      <c r="I846" s="218"/>
    </row>
    <row r="847" spans="9:9">
      <c r="I847" s="218"/>
    </row>
    <row r="848" spans="9:9">
      <c r="I848" s="218"/>
    </row>
    <row r="849" spans="9:9">
      <c r="I849" s="218"/>
    </row>
    <row r="850" spans="9:9">
      <c r="I850" s="218"/>
    </row>
    <row r="851" spans="9:9">
      <c r="I851" s="218"/>
    </row>
    <row r="852" spans="9:9">
      <c r="I852" s="218"/>
    </row>
    <row r="853" spans="9:9">
      <c r="I853" s="218"/>
    </row>
    <row r="854" spans="9:9">
      <c r="I854" s="218"/>
    </row>
    <row r="855" spans="9:9">
      <c r="I855" s="218"/>
    </row>
    <row r="856" spans="9:9">
      <c r="I856" s="218"/>
    </row>
    <row r="857" spans="9:9">
      <c r="I857" s="218"/>
    </row>
    <row r="858" spans="9:9">
      <c r="I858" s="218"/>
    </row>
    <row r="859" spans="9:9">
      <c r="I859" s="218"/>
    </row>
    <row r="860" spans="9:9">
      <c r="I860" s="218"/>
    </row>
    <row r="861" spans="9:9">
      <c r="I861" s="218"/>
    </row>
    <row r="862" spans="9:9">
      <c r="I862" s="218"/>
    </row>
    <row r="863" spans="9:9">
      <c r="I863" s="218"/>
    </row>
    <row r="864" spans="9:9">
      <c r="I864" s="218"/>
    </row>
    <row r="865" spans="9:9">
      <c r="I865" s="218"/>
    </row>
    <row r="866" spans="9:9">
      <c r="I866" s="218"/>
    </row>
    <row r="867" spans="9:9">
      <c r="I867" s="218"/>
    </row>
    <row r="868" spans="9:9">
      <c r="I868" s="218"/>
    </row>
    <row r="869" spans="9:9">
      <c r="I869" s="218"/>
    </row>
    <row r="870" spans="9:9">
      <c r="I870" s="218"/>
    </row>
    <row r="871" spans="9:9">
      <c r="I871" s="218"/>
    </row>
    <row r="872" spans="9:9">
      <c r="I872" s="218"/>
    </row>
    <row r="873" spans="9:9">
      <c r="I873" s="218"/>
    </row>
    <row r="874" spans="9:9">
      <c r="I874" s="218"/>
    </row>
    <row r="875" spans="9:9">
      <c r="I875" s="218"/>
    </row>
    <row r="876" spans="9:9">
      <c r="I876" s="218"/>
    </row>
    <row r="877" spans="9:9">
      <c r="I877" s="218"/>
    </row>
    <row r="878" spans="9:9">
      <c r="I878" s="218"/>
    </row>
    <row r="879" spans="9:9">
      <c r="I879" s="218"/>
    </row>
    <row r="880" spans="9:9">
      <c r="I880" s="218"/>
    </row>
    <row r="881" spans="9:9">
      <c r="I881" s="218"/>
    </row>
    <row r="882" spans="9:9">
      <c r="I882" s="218"/>
    </row>
    <row r="883" spans="9:9">
      <c r="I883" s="218"/>
    </row>
    <row r="884" spans="9:9">
      <c r="I884" s="218"/>
    </row>
    <row r="885" spans="9:9">
      <c r="I885" s="218"/>
    </row>
    <row r="886" spans="9:9">
      <c r="I886" s="218"/>
    </row>
    <row r="887" spans="9:9">
      <c r="I887" s="218"/>
    </row>
    <row r="888" spans="9:9">
      <c r="I888" s="218"/>
    </row>
    <row r="889" spans="9:9">
      <c r="I889" s="218"/>
    </row>
    <row r="890" spans="9:9">
      <c r="I890" s="218"/>
    </row>
    <row r="891" spans="9:9">
      <c r="I891" s="218"/>
    </row>
    <row r="892" spans="9:9">
      <c r="I892" s="218"/>
    </row>
    <row r="893" spans="9:9">
      <c r="I893" s="218"/>
    </row>
    <row r="894" spans="9:9">
      <c r="I894" s="218"/>
    </row>
    <row r="895" spans="9:9">
      <c r="I895" s="218"/>
    </row>
    <row r="896" spans="9:9">
      <c r="I896" s="218"/>
    </row>
    <row r="897" spans="9:9">
      <c r="I897" s="218"/>
    </row>
    <row r="898" spans="9:9">
      <c r="I898" s="218"/>
    </row>
    <row r="899" spans="9:9">
      <c r="I899" s="218"/>
    </row>
    <row r="900" spans="9:9">
      <c r="I900" s="218"/>
    </row>
    <row r="901" spans="9:9">
      <c r="I901" s="218"/>
    </row>
    <row r="902" spans="9:9">
      <c r="I902" s="218"/>
    </row>
    <row r="903" spans="9:9">
      <c r="I903" s="218"/>
    </row>
    <row r="904" spans="9:9">
      <c r="I904" s="218"/>
    </row>
    <row r="905" spans="9:9">
      <c r="I905" s="218"/>
    </row>
    <row r="906" spans="9:9">
      <c r="I906" s="218"/>
    </row>
  </sheetData>
  <phoneticPr fontId="48" type="noConversion"/>
  <pageMargins left="0.23622047244094491" right="0.23622047244094491" top="0.74803149606299213" bottom="0.74803149606299213" header="0.31496062992125984" footer="0.31496062992125984"/>
  <pageSetup paperSize="8" scale="39" fitToHeight="0" orientation="portrait" r:id="rId1"/>
  <headerFooter>
    <oddFooter>&amp;C_x000D_&amp;1#&amp;"Calibri"&amp;10&amp;K000000 OFFICIAL-InternalOnly</oddFooter>
  </headerFooter>
  <ignoredErrors>
    <ignoredError sqref="T14:T26" evalError="1"/>
  </ignoredErrors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9E78D0-C283-484E-8321-95D7F3E84541}">
  <sheetPr>
    <tabColor theme="9" tint="0.39997558519241921"/>
    <pageSetUpPr fitToPage="1"/>
  </sheetPr>
  <dimension ref="A1:Z376"/>
  <sheetViews>
    <sheetView topLeftCell="J1" zoomScaleNormal="100" workbookViewId="0">
      <pane ySplit="4" topLeftCell="A5" activePane="bottomLeft" state="frozen"/>
      <selection pane="bottomLeft" activeCell="O21" sqref="O21"/>
      <selection activeCell="AD22" sqref="AD22"/>
    </sheetView>
  </sheetViews>
  <sheetFormatPr defaultColWidth="10.140625" defaultRowHeight="12.75"/>
  <cols>
    <col min="1" max="1" width="5.85546875" style="79" customWidth="1"/>
    <col min="2" max="2" width="18.85546875" style="79" customWidth="1"/>
    <col min="3" max="3" width="21.42578125" style="79" customWidth="1"/>
    <col min="4" max="4" width="20.42578125" style="79" customWidth="1"/>
    <col min="5" max="8" width="10.140625" style="79"/>
    <col min="9" max="9" width="19.85546875" style="79" customWidth="1"/>
    <col min="10" max="10" width="25" style="79" customWidth="1"/>
    <col min="11" max="13" width="27.85546875" style="79" customWidth="1"/>
    <col min="14" max="14" width="10.140625" style="79"/>
    <col min="15" max="15" width="41.85546875" style="79" customWidth="1"/>
    <col min="16" max="16" width="15.42578125" style="79" customWidth="1"/>
    <col min="17" max="16384" width="10.140625" style="79"/>
  </cols>
  <sheetData>
    <row r="1" spans="1:26" s="48" customFormat="1" ht="23.25">
      <c r="A1" s="58" t="str">
        <f>'1.1 Cover'!A1</f>
        <v>Regulatory Reporting Pack</v>
      </c>
    </row>
    <row r="2" spans="1:26" s="48" customFormat="1" ht="23.25">
      <c r="A2" s="58" t="str">
        <f>'1.1 Cover'!A2</f>
        <v>Price base - 2018/19</v>
      </c>
    </row>
    <row r="3" spans="1:26" s="48" customFormat="1" ht="23.25">
      <c r="A3" s="58" t="str">
        <f>'1.1 Cover'!A3</f>
        <v>Regulatory Year: April 2025 - March 2026</v>
      </c>
    </row>
    <row r="4" spans="1:26" s="48" customFormat="1" ht="23.25">
      <c r="A4" s="58" t="s">
        <v>3535</v>
      </c>
    </row>
    <row r="5" spans="1:26" s="123" customFormat="1" ht="15">
      <c r="F5" s="124"/>
      <c r="G5" s="124"/>
      <c r="H5" s="125"/>
      <c r="I5" s="126"/>
      <c r="J5" s="126"/>
      <c r="K5" s="126"/>
      <c r="L5" s="126"/>
      <c r="M5" s="126"/>
      <c r="N5" s="126"/>
      <c r="O5" s="126"/>
      <c r="P5" s="126"/>
      <c r="Q5" s="126"/>
      <c r="R5" s="126"/>
      <c r="S5" s="126"/>
      <c r="T5" s="126"/>
      <c r="U5" s="126"/>
      <c r="V5" s="126"/>
      <c r="W5" s="126"/>
      <c r="X5" s="126"/>
      <c r="Y5" s="126"/>
      <c r="Z5" s="126"/>
    </row>
    <row r="6" spans="1:26" s="123" customFormat="1" ht="15">
      <c r="F6" s="124"/>
      <c r="G6" s="124"/>
      <c r="H6" s="125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</row>
    <row r="7" spans="1:26" s="123" customFormat="1" ht="15">
      <c r="F7" s="126"/>
      <c r="G7" s="126"/>
      <c r="I7" s="126"/>
      <c r="J7" s="126"/>
      <c r="K7" s="126"/>
      <c r="L7" s="126"/>
      <c r="M7" s="126"/>
      <c r="N7" s="126"/>
      <c r="O7" s="126"/>
      <c r="P7" s="126"/>
      <c r="Q7" s="126"/>
      <c r="R7" s="126"/>
      <c r="S7" s="126"/>
      <c r="T7" s="126"/>
      <c r="U7" s="126"/>
      <c r="V7" s="126"/>
      <c r="W7" s="126"/>
      <c r="X7" s="126"/>
      <c r="Y7" s="126"/>
      <c r="Z7" s="126"/>
    </row>
    <row r="8" spans="1:26" ht="26.85" customHeight="1">
      <c r="A8" s="95"/>
      <c r="B8" s="99"/>
      <c r="C8" s="95"/>
      <c r="I8" s="1649"/>
      <c r="J8" s="1736"/>
      <c r="K8" s="1737" t="s">
        <v>3536</v>
      </c>
      <c r="L8" s="1736"/>
      <c r="M8" s="1738"/>
      <c r="O8" s="1861" t="s">
        <v>3537</v>
      </c>
      <c r="P8" s="1862"/>
    </row>
    <row r="9" spans="1:26" ht="57.75" customHeight="1">
      <c r="A9" s="95"/>
      <c r="B9" s="1863" t="s">
        <v>3538</v>
      </c>
      <c r="C9" s="1547" t="s">
        <v>3539</v>
      </c>
      <c r="D9" s="1547" t="s">
        <v>3540</v>
      </c>
      <c r="I9" s="1864" t="s">
        <v>3541</v>
      </c>
      <c r="J9" s="1735" t="s">
        <v>3542</v>
      </c>
      <c r="K9" s="112" t="s">
        <v>3543</v>
      </c>
      <c r="L9" s="1735" t="s">
        <v>3544</v>
      </c>
      <c r="M9" s="112" t="s">
        <v>3545</v>
      </c>
      <c r="O9" s="1548" t="s">
        <v>3546</v>
      </c>
      <c r="P9" s="1548"/>
    </row>
    <row r="10" spans="1:26" ht="14.25">
      <c r="A10" s="95"/>
      <c r="B10" s="1863"/>
      <c r="C10" s="1549" t="s">
        <v>3547</v>
      </c>
      <c r="D10" s="1549" t="s">
        <v>3546</v>
      </c>
      <c r="I10" s="1864"/>
      <c r="J10" s="983" t="s">
        <v>3548</v>
      </c>
      <c r="K10" s="984" t="s">
        <v>3549</v>
      </c>
      <c r="L10" s="983" t="s">
        <v>3550</v>
      </c>
      <c r="M10" s="984" t="s">
        <v>3551</v>
      </c>
      <c r="O10" s="98"/>
      <c r="P10" s="98"/>
    </row>
    <row r="11" spans="1:26" ht="13.5" thickBot="1">
      <c r="A11" s="95"/>
      <c r="B11" s="1863"/>
      <c r="C11" s="1550" t="s">
        <v>3552</v>
      </c>
      <c r="D11" s="1550" t="s">
        <v>3379</v>
      </c>
      <c r="I11" s="1865"/>
      <c r="J11" s="985" t="s">
        <v>3531</v>
      </c>
      <c r="K11" s="986" t="s">
        <v>3531</v>
      </c>
      <c r="L11" s="985" t="s">
        <v>3531</v>
      </c>
      <c r="M11" s="986" t="s">
        <v>3531</v>
      </c>
      <c r="O11" s="1551" t="s">
        <v>3553</v>
      </c>
      <c r="P11" s="1552"/>
    </row>
    <row r="12" spans="1:26" ht="13.5" thickBot="1">
      <c r="A12" s="95"/>
      <c r="B12" s="1534">
        <v>45748</v>
      </c>
      <c r="C12" s="1553" t="e">
        <f>SUM(M12:M41)</f>
        <v>#DIV/0!</v>
      </c>
      <c r="D12" s="1554"/>
      <c r="I12" s="97">
        <v>45748</v>
      </c>
      <c r="J12" s="853"/>
      <c r="K12" s="853"/>
      <c r="L12" s="734">
        <f>ABS(K12-J12)</f>
        <v>0</v>
      </c>
      <c r="M12" s="734" t="e">
        <f t="shared" ref="M12:M75" si="0">L12*(J12/SUM($J$12:$J$376))</f>
        <v>#DIV/0!</v>
      </c>
      <c r="O12" s="1551" t="s">
        <v>3554</v>
      </c>
      <c r="P12" s="1552"/>
    </row>
    <row r="13" spans="1:26" ht="13.5" thickBot="1">
      <c r="A13" s="95"/>
      <c r="B13" s="1534">
        <v>45778</v>
      </c>
      <c r="C13" s="1553" t="e">
        <f>SUM(M42:M72)</f>
        <v>#DIV/0!</v>
      </c>
      <c r="D13" s="1554"/>
      <c r="I13" s="987">
        <f t="shared" ref="I13:I76" si="1">I12+1</f>
        <v>45749</v>
      </c>
      <c r="J13" s="988"/>
      <c r="K13" s="988"/>
      <c r="L13" s="734">
        <f t="shared" ref="L13:L76" si="2">ABS(K13-J13)</f>
        <v>0</v>
      </c>
      <c r="M13" s="734" t="e">
        <f t="shared" si="0"/>
        <v>#DIV/0!</v>
      </c>
      <c r="O13" s="1555" t="s">
        <v>3555</v>
      </c>
      <c r="P13" s="1556"/>
    </row>
    <row r="14" spans="1:26" ht="13.5" thickBot="1">
      <c r="A14" s="95"/>
      <c r="B14" s="1534">
        <v>45809</v>
      </c>
      <c r="C14" s="1553" t="e">
        <f>SUM(M73:M102)</f>
        <v>#DIV/0!</v>
      </c>
      <c r="D14" s="1554"/>
      <c r="I14" s="987">
        <f t="shared" si="1"/>
        <v>45750</v>
      </c>
      <c r="J14" s="988"/>
      <c r="K14" s="988"/>
      <c r="L14" s="734">
        <f t="shared" si="2"/>
        <v>0</v>
      </c>
      <c r="M14" s="734" t="e">
        <f t="shared" si="0"/>
        <v>#DIV/0!</v>
      </c>
    </row>
    <row r="15" spans="1:26" ht="13.5" thickBot="1">
      <c r="A15" s="95"/>
      <c r="B15" s="1534">
        <v>45839</v>
      </c>
      <c r="C15" s="1553" t="e">
        <f>SUM(M103:M133)</f>
        <v>#DIV/0!</v>
      </c>
      <c r="D15" s="1554"/>
      <c r="I15" s="987">
        <f t="shared" si="1"/>
        <v>45751</v>
      </c>
      <c r="J15" s="988"/>
      <c r="K15" s="988"/>
      <c r="L15" s="734">
        <f t="shared" si="2"/>
        <v>0</v>
      </c>
      <c r="M15" s="734" t="e">
        <f t="shared" si="0"/>
        <v>#DIV/0!</v>
      </c>
    </row>
    <row r="16" spans="1:26" ht="13.5" thickBot="1">
      <c r="A16" s="95"/>
      <c r="B16" s="1534">
        <v>45870</v>
      </c>
      <c r="C16" s="1553" t="e">
        <f>SUM(M134:M164)</f>
        <v>#DIV/0!</v>
      </c>
      <c r="D16" s="1554"/>
      <c r="I16" s="987">
        <f t="shared" si="1"/>
        <v>45752</v>
      </c>
      <c r="J16" s="988"/>
      <c r="K16" s="988"/>
      <c r="L16" s="734">
        <f t="shared" si="2"/>
        <v>0</v>
      </c>
      <c r="M16" s="734" t="e">
        <f t="shared" si="0"/>
        <v>#DIV/0!</v>
      </c>
    </row>
    <row r="17" spans="1:21" ht="13.5" thickBot="1">
      <c r="A17" s="95"/>
      <c r="B17" s="1534">
        <v>45901</v>
      </c>
      <c r="C17" s="1553" t="e">
        <f>SUM(M165:M194)</f>
        <v>#DIV/0!</v>
      </c>
      <c r="D17" s="1554"/>
      <c r="I17" s="987">
        <f t="shared" si="1"/>
        <v>45753</v>
      </c>
      <c r="J17" s="988"/>
      <c r="K17" s="988"/>
      <c r="L17" s="734">
        <f t="shared" si="2"/>
        <v>0</v>
      </c>
      <c r="M17" s="734" t="e">
        <f t="shared" si="0"/>
        <v>#DIV/0!</v>
      </c>
    </row>
    <row r="18" spans="1:21" ht="13.5" thickBot="1">
      <c r="A18" s="95"/>
      <c r="B18" s="1534">
        <v>45931</v>
      </c>
      <c r="C18" s="1553" t="e">
        <f>SUM(M195:M225)</f>
        <v>#DIV/0!</v>
      </c>
      <c r="D18" s="1554"/>
      <c r="I18" s="987">
        <f t="shared" si="1"/>
        <v>45754</v>
      </c>
      <c r="J18" s="988"/>
      <c r="K18" s="988"/>
      <c r="L18" s="734">
        <f t="shared" si="2"/>
        <v>0</v>
      </c>
      <c r="M18" s="734" t="e">
        <f t="shared" si="0"/>
        <v>#DIV/0!</v>
      </c>
    </row>
    <row r="19" spans="1:21" ht="14.1" customHeight="1" thickBot="1">
      <c r="A19" s="95"/>
      <c r="B19" s="1534">
        <v>45962</v>
      </c>
      <c r="C19" s="1553" t="e">
        <f>SUM(M226:M255)</f>
        <v>#DIV/0!</v>
      </c>
      <c r="D19" s="1554"/>
      <c r="I19" s="987">
        <f t="shared" si="1"/>
        <v>45755</v>
      </c>
      <c r="J19" s="988"/>
      <c r="K19" s="988"/>
      <c r="L19" s="734">
        <f t="shared" si="2"/>
        <v>0</v>
      </c>
      <c r="M19" s="734" t="e">
        <f t="shared" si="0"/>
        <v>#DIV/0!</v>
      </c>
      <c r="P19" s="1649"/>
      <c r="Q19" s="1647"/>
      <c r="R19" s="1647" t="s">
        <v>3406</v>
      </c>
      <c r="S19" s="1647"/>
      <c r="T19" s="1646"/>
    </row>
    <row r="20" spans="1:21" ht="13.5" thickBot="1">
      <c r="A20" s="95"/>
      <c r="B20" s="1534">
        <v>45992</v>
      </c>
      <c r="C20" s="1553" t="e">
        <f>SUM(M256:M286)</f>
        <v>#DIV/0!</v>
      </c>
      <c r="D20" s="1554"/>
      <c r="I20" s="987">
        <f t="shared" si="1"/>
        <v>45756</v>
      </c>
      <c r="J20" s="988"/>
      <c r="K20" s="988"/>
      <c r="L20" s="734">
        <f t="shared" si="2"/>
        <v>0</v>
      </c>
      <c r="M20" s="734" t="e">
        <f t="shared" si="0"/>
        <v>#DIV/0!</v>
      </c>
      <c r="P20" s="1648" t="s">
        <v>1340</v>
      </c>
      <c r="Q20" s="1648" t="s">
        <v>1341</v>
      </c>
      <c r="R20" s="1648" t="s">
        <v>1342</v>
      </c>
      <c r="S20" s="1648" t="s">
        <v>1343</v>
      </c>
      <c r="T20" s="1648" t="s">
        <v>1344</v>
      </c>
    </row>
    <row r="21" spans="1:21" ht="13.5" thickBot="1">
      <c r="A21" s="95"/>
      <c r="B21" s="1534">
        <v>46023</v>
      </c>
      <c r="C21" s="1553" t="e">
        <f>SUM(M287:M317)</f>
        <v>#DIV/0!</v>
      </c>
      <c r="D21" s="1554"/>
      <c r="I21" s="987">
        <f t="shared" si="1"/>
        <v>45757</v>
      </c>
      <c r="J21" s="988"/>
      <c r="K21" s="988"/>
      <c r="L21" s="734">
        <f t="shared" si="2"/>
        <v>0</v>
      </c>
      <c r="M21" s="734" t="e">
        <f t="shared" si="0"/>
        <v>#DIV/0!</v>
      </c>
      <c r="O21" s="1800" t="s">
        <v>3556</v>
      </c>
      <c r="P21" s="1378"/>
      <c r="Q21" s="1378"/>
      <c r="R21" s="1378"/>
      <c r="S21" s="1378"/>
      <c r="T21" s="1378"/>
    </row>
    <row r="22" spans="1:21" ht="12.75" customHeight="1" thickBot="1">
      <c r="A22" s="95"/>
      <c r="B22" s="1534">
        <v>46054</v>
      </c>
      <c r="C22" s="1553" t="e">
        <f>SUM(M318:M345)</f>
        <v>#DIV/0!</v>
      </c>
      <c r="D22" s="1554"/>
      <c r="I22" s="987">
        <f t="shared" si="1"/>
        <v>45758</v>
      </c>
      <c r="J22" s="988"/>
      <c r="K22" s="988"/>
      <c r="L22" s="734">
        <f t="shared" si="2"/>
        <v>0</v>
      </c>
      <c r="M22" s="734" t="e">
        <f t="shared" si="0"/>
        <v>#DIV/0!</v>
      </c>
      <c r="P22" s="712"/>
      <c r="Q22" s="713"/>
      <c r="R22" s="713"/>
      <c r="S22" s="713"/>
      <c r="T22" s="713"/>
      <c r="U22" s="223"/>
    </row>
    <row r="23" spans="1:21" ht="12.75" customHeight="1" thickBot="1">
      <c r="A23" s="95"/>
      <c r="B23" s="1534">
        <v>46082</v>
      </c>
      <c r="C23" s="1553" t="e">
        <f>SUM(M346:M376)</f>
        <v>#DIV/0!</v>
      </c>
      <c r="D23" s="1554"/>
      <c r="I23" s="987">
        <f t="shared" si="1"/>
        <v>45759</v>
      </c>
      <c r="J23" s="988"/>
      <c r="K23" s="988"/>
      <c r="L23" s="734">
        <f t="shared" si="2"/>
        <v>0</v>
      </c>
      <c r="M23" s="734" t="e">
        <f t="shared" si="0"/>
        <v>#DIV/0!</v>
      </c>
      <c r="P23" s="712"/>
      <c r="Q23" s="713"/>
      <c r="R23" s="713"/>
      <c r="S23" s="713"/>
      <c r="T23" s="713"/>
      <c r="U23" s="223"/>
    </row>
    <row r="24" spans="1:21" ht="13.5" thickBot="1">
      <c r="A24" s="95"/>
      <c r="B24" s="1469" t="s">
        <v>3557</v>
      </c>
      <c r="C24" s="1557" t="e">
        <f>SUM(C12:C23)</f>
        <v>#DIV/0!</v>
      </c>
      <c r="D24" s="1557">
        <f>SUM(D12:D23)</f>
        <v>0</v>
      </c>
      <c r="I24" s="987">
        <f t="shared" si="1"/>
        <v>45760</v>
      </c>
      <c r="J24" s="988"/>
      <c r="K24" s="988"/>
      <c r="L24" s="734">
        <f t="shared" si="2"/>
        <v>0</v>
      </c>
      <c r="M24" s="734" t="e">
        <f t="shared" si="0"/>
        <v>#DIV/0!</v>
      </c>
    </row>
    <row r="25" spans="1:21" ht="13.5" thickBot="1">
      <c r="A25" s="95"/>
      <c r="B25" s="96"/>
      <c r="C25" s="96"/>
      <c r="I25" s="987">
        <f t="shared" si="1"/>
        <v>45761</v>
      </c>
      <c r="J25" s="988"/>
      <c r="K25" s="988"/>
      <c r="L25" s="734">
        <f t="shared" si="2"/>
        <v>0</v>
      </c>
      <c r="M25" s="734" t="e">
        <f t="shared" si="0"/>
        <v>#DIV/0!</v>
      </c>
    </row>
    <row r="26" spans="1:21" ht="13.5" thickBot="1">
      <c r="A26" s="95"/>
      <c r="B26" s="1860" t="s">
        <v>3454</v>
      </c>
      <c r="C26" s="1860"/>
      <c r="E26" s="621"/>
      <c r="I26" s="987">
        <f t="shared" si="1"/>
        <v>45762</v>
      </c>
      <c r="J26" s="988"/>
      <c r="K26" s="988"/>
      <c r="L26" s="734">
        <f t="shared" si="2"/>
        <v>0</v>
      </c>
      <c r="M26" s="734" t="e">
        <f t="shared" si="0"/>
        <v>#DIV/0!</v>
      </c>
    </row>
    <row r="27" spans="1:21" ht="13.5" thickBot="1">
      <c r="A27" s="213"/>
      <c r="B27" s="1860"/>
      <c r="C27" s="1860"/>
      <c r="I27" s="987">
        <f t="shared" si="1"/>
        <v>45763</v>
      </c>
      <c r="J27" s="988"/>
      <c r="K27" s="988"/>
      <c r="L27" s="734">
        <f t="shared" si="2"/>
        <v>0</v>
      </c>
      <c r="M27" s="734" t="e">
        <f t="shared" si="0"/>
        <v>#DIV/0!</v>
      </c>
      <c r="P27" s="770"/>
    </row>
    <row r="28" spans="1:21" ht="13.5" thickBot="1">
      <c r="A28" s="213"/>
      <c r="B28" s="1860"/>
      <c r="C28" s="1860"/>
      <c r="I28" s="987">
        <f t="shared" si="1"/>
        <v>45764</v>
      </c>
      <c r="J28" s="988"/>
      <c r="K28" s="988"/>
      <c r="L28" s="734">
        <f t="shared" si="2"/>
        <v>0</v>
      </c>
      <c r="M28" s="734" t="e">
        <f t="shared" si="0"/>
        <v>#DIV/0!</v>
      </c>
    </row>
    <row r="29" spans="1:21" ht="13.5" thickBot="1">
      <c r="B29" s="1860"/>
      <c r="C29" s="1860"/>
      <c r="I29" s="987">
        <f t="shared" si="1"/>
        <v>45765</v>
      </c>
      <c r="J29" s="988"/>
      <c r="K29" s="988"/>
      <c r="L29" s="734">
        <f t="shared" si="2"/>
        <v>0</v>
      </c>
      <c r="M29" s="734" t="e">
        <f t="shared" si="0"/>
        <v>#DIV/0!</v>
      </c>
    </row>
    <row r="30" spans="1:21" ht="13.5" thickBot="1">
      <c r="B30" s="1860"/>
      <c r="C30" s="1860"/>
      <c r="I30" s="987">
        <f t="shared" si="1"/>
        <v>45766</v>
      </c>
      <c r="J30" s="988"/>
      <c r="K30" s="988"/>
      <c r="L30" s="734">
        <f t="shared" si="2"/>
        <v>0</v>
      </c>
      <c r="M30" s="734" t="e">
        <f t="shared" si="0"/>
        <v>#DIV/0!</v>
      </c>
    </row>
    <row r="31" spans="1:21" ht="13.5" thickBot="1">
      <c r="I31" s="987">
        <f t="shared" si="1"/>
        <v>45767</v>
      </c>
      <c r="J31" s="988"/>
      <c r="K31" s="988"/>
      <c r="L31" s="734">
        <f t="shared" si="2"/>
        <v>0</v>
      </c>
      <c r="M31" s="734" t="e">
        <f t="shared" si="0"/>
        <v>#DIV/0!</v>
      </c>
    </row>
    <row r="32" spans="1:21" ht="13.5" thickBot="1">
      <c r="I32" s="987">
        <f t="shared" si="1"/>
        <v>45768</v>
      </c>
      <c r="J32" s="988"/>
      <c r="K32" s="988"/>
      <c r="L32" s="734">
        <f t="shared" si="2"/>
        <v>0</v>
      </c>
      <c r="M32" s="734" t="e">
        <f t="shared" si="0"/>
        <v>#DIV/0!</v>
      </c>
    </row>
    <row r="33" spans="9:13" ht="13.5" thickBot="1">
      <c r="I33" s="987">
        <f t="shared" si="1"/>
        <v>45769</v>
      </c>
      <c r="J33" s="988"/>
      <c r="K33" s="988"/>
      <c r="L33" s="734">
        <f t="shared" si="2"/>
        <v>0</v>
      </c>
      <c r="M33" s="734" t="e">
        <f t="shared" si="0"/>
        <v>#DIV/0!</v>
      </c>
    </row>
    <row r="34" spans="9:13" ht="13.5" thickBot="1">
      <c r="I34" s="987">
        <f t="shared" si="1"/>
        <v>45770</v>
      </c>
      <c r="J34" s="988"/>
      <c r="K34" s="988"/>
      <c r="L34" s="734">
        <f t="shared" si="2"/>
        <v>0</v>
      </c>
      <c r="M34" s="734" t="e">
        <f t="shared" si="0"/>
        <v>#DIV/0!</v>
      </c>
    </row>
    <row r="35" spans="9:13" ht="13.5" thickBot="1">
      <c r="I35" s="987">
        <f t="shared" si="1"/>
        <v>45771</v>
      </c>
      <c r="J35" s="988"/>
      <c r="K35" s="988"/>
      <c r="L35" s="734">
        <f t="shared" si="2"/>
        <v>0</v>
      </c>
      <c r="M35" s="734" t="e">
        <f t="shared" si="0"/>
        <v>#DIV/0!</v>
      </c>
    </row>
    <row r="36" spans="9:13" ht="13.5" thickBot="1">
      <c r="I36" s="987">
        <f t="shared" si="1"/>
        <v>45772</v>
      </c>
      <c r="J36" s="988"/>
      <c r="K36" s="988"/>
      <c r="L36" s="734">
        <f t="shared" si="2"/>
        <v>0</v>
      </c>
      <c r="M36" s="734" t="e">
        <f t="shared" si="0"/>
        <v>#DIV/0!</v>
      </c>
    </row>
    <row r="37" spans="9:13" ht="13.5" thickBot="1">
      <c r="I37" s="987">
        <f t="shared" si="1"/>
        <v>45773</v>
      </c>
      <c r="J37" s="988"/>
      <c r="K37" s="988"/>
      <c r="L37" s="734">
        <f t="shared" si="2"/>
        <v>0</v>
      </c>
      <c r="M37" s="734" t="e">
        <f t="shared" si="0"/>
        <v>#DIV/0!</v>
      </c>
    </row>
    <row r="38" spans="9:13" ht="13.5" thickBot="1">
      <c r="I38" s="987">
        <f t="shared" si="1"/>
        <v>45774</v>
      </c>
      <c r="J38" s="988"/>
      <c r="K38" s="988"/>
      <c r="L38" s="734">
        <f t="shared" si="2"/>
        <v>0</v>
      </c>
      <c r="M38" s="734" t="e">
        <f t="shared" si="0"/>
        <v>#DIV/0!</v>
      </c>
    </row>
    <row r="39" spans="9:13" ht="13.5" thickBot="1">
      <c r="I39" s="987">
        <f t="shared" si="1"/>
        <v>45775</v>
      </c>
      <c r="J39" s="988"/>
      <c r="K39" s="988"/>
      <c r="L39" s="734">
        <f t="shared" si="2"/>
        <v>0</v>
      </c>
      <c r="M39" s="734" t="e">
        <f t="shared" si="0"/>
        <v>#DIV/0!</v>
      </c>
    </row>
    <row r="40" spans="9:13" ht="13.5" thickBot="1">
      <c r="I40" s="987">
        <f t="shared" si="1"/>
        <v>45776</v>
      </c>
      <c r="J40" s="988"/>
      <c r="K40" s="988"/>
      <c r="L40" s="734">
        <f t="shared" si="2"/>
        <v>0</v>
      </c>
      <c r="M40" s="734" t="e">
        <f t="shared" si="0"/>
        <v>#DIV/0!</v>
      </c>
    </row>
    <row r="41" spans="9:13" ht="13.5" thickBot="1">
      <c r="I41" s="1558">
        <f t="shared" si="1"/>
        <v>45777</v>
      </c>
      <c r="J41" s="1559"/>
      <c r="K41" s="988"/>
      <c r="L41" s="734">
        <f t="shared" si="2"/>
        <v>0</v>
      </c>
      <c r="M41" s="734" t="e">
        <f t="shared" si="0"/>
        <v>#DIV/0!</v>
      </c>
    </row>
    <row r="42" spans="9:13" ht="13.5" thickBot="1">
      <c r="I42" s="987">
        <f t="shared" si="1"/>
        <v>45778</v>
      </c>
      <c r="J42" s="988"/>
      <c r="K42" s="988"/>
      <c r="L42" s="734">
        <f t="shared" si="2"/>
        <v>0</v>
      </c>
      <c r="M42" s="734" t="e">
        <f t="shared" si="0"/>
        <v>#DIV/0!</v>
      </c>
    </row>
    <row r="43" spans="9:13" ht="13.5" thickBot="1">
      <c r="I43" s="987">
        <f t="shared" si="1"/>
        <v>45779</v>
      </c>
      <c r="J43" s="988"/>
      <c r="K43" s="988"/>
      <c r="L43" s="734">
        <f t="shared" si="2"/>
        <v>0</v>
      </c>
      <c r="M43" s="734" t="e">
        <f t="shared" si="0"/>
        <v>#DIV/0!</v>
      </c>
    </row>
    <row r="44" spans="9:13" ht="13.5" thickBot="1">
      <c r="I44" s="987">
        <f t="shared" si="1"/>
        <v>45780</v>
      </c>
      <c r="J44" s="988"/>
      <c r="K44" s="988"/>
      <c r="L44" s="734">
        <f t="shared" si="2"/>
        <v>0</v>
      </c>
      <c r="M44" s="734" t="e">
        <f t="shared" si="0"/>
        <v>#DIV/0!</v>
      </c>
    </row>
    <row r="45" spans="9:13" ht="13.5" thickBot="1">
      <c r="I45" s="987">
        <f t="shared" si="1"/>
        <v>45781</v>
      </c>
      <c r="J45" s="988"/>
      <c r="K45" s="988"/>
      <c r="L45" s="734">
        <f t="shared" si="2"/>
        <v>0</v>
      </c>
      <c r="M45" s="734" t="e">
        <f t="shared" si="0"/>
        <v>#DIV/0!</v>
      </c>
    </row>
    <row r="46" spans="9:13" ht="13.5" thickBot="1">
      <c r="I46" s="987">
        <f t="shared" si="1"/>
        <v>45782</v>
      </c>
      <c r="J46" s="988"/>
      <c r="K46" s="988"/>
      <c r="L46" s="734">
        <f t="shared" si="2"/>
        <v>0</v>
      </c>
      <c r="M46" s="734" t="e">
        <f t="shared" si="0"/>
        <v>#DIV/0!</v>
      </c>
    </row>
    <row r="47" spans="9:13" ht="13.5" thickBot="1">
      <c r="I47" s="987">
        <f t="shared" si="1"/>
        <v>45783</v>
      </c>
      <c r="J47" s="988"/>
      <c r="K47" s="988"/>
      <c r="L47" s="734">
        <f t="shared" si="2"/>
        <v>0</v>
      </c>
      <c r="M47" s="734" t="e">
        <f t="shared" si="0"/>
        <v>#DIV/0!</v>
      </c>
    </row>
    <row r="48" spans="9:13" ht="13.5" thickBot="1">
      <c r="I48" s="987">
        <f t="shared" si="1"/>
        <v>45784</v>
      </c>
      <c r="J48" s="988"/>
      <c r="K48" s="988"/>
      <c r="L48" s="734">
        <f t="shared" si="2"/>
        <v>0</v>
      </c>
      <c r="M48" s="734" t="e">
        <f t="shared" si="0"/>
        <v>#DIV/0!</v>
      </c>
    </row>
    <row r="49" spans="9:13" ht="13.5" thickBot="1">
      <c r="I49" s="987">
        <f t="shared" si="1"/>
        <v>45785</v>
      </c>
      <c r="J49" s="988"/>
      <c r="K49" s="988"/>
      <c r="L49" s="734">
        <f t="shared" si="2"/>
        <v>0</v>
      </c>
      <c r="M49" s="734" t="e">
        <f t="shared" si="0"/>
        <v>#DIV/0!</v>
      </c>
    </row>
    <row r="50" spans="9:13" ht="13.5" thickBot="1">
      <c r="I50" s="987">
        <f t="shared" si="1"/>
        <v>45786</v>
      </c>
      <c r="J50" s="988"/>
      <c r="K50" s="988"/>
      <c r="L50" s="734">
        <f t="shared" si="2"/>
        <v>0</v>
      </c>
      <c r="M50" s="734" t="e">
        <f t="shared" si="0"/>
        <v>#DIV/0!</v>
      </c>
    </row>
    <row r="51" spans="9:13" ht="13.5" thickBot="1">
      <c r="I51" s="987">
        <f t="shared" si="1"/>
        <v>45787</v>
      </c>
      <c r="J51" s="988"/>
      <c r="K51" s="988"/>
      <c r="L51" s="734">
        <f t="shared" si="2"/>
        <v>0</v>
      </c>
      <c r="M51" s="734" t="e">
        <f t="shared" si="0"/>
        <v>#DIV/0!</v>
      </c>
    </row>
    <row r="52" spans="9:13" ht="13.5" thickBot="1">
      <c r="I52" s="987">
        <f t="shared" si="1"/>
        <v>45788</v>
      </c>
      <c r="J52" s="988"/>
      <c r="K52" s="988"/>
      <c r="L52" s="734">
        <f t="shared" si="2"/>
        <v>0</v>
      </c>
      <c r="M52" s="734" t="e">
        <f t="shared" si="0"/>
        <v>#DIV/0!</v>
      </c>
    </row>
    <row r="53" spans="9:13" ht="13.5" thickBot="1">
      <c r="I53" s="987">
        <f t="shared" si="1"/>
        <v>45789</v>
      </c>
      <c r="J53" s="988"/>
      <c r="K53" s="988"/>
      <c r="L53" s="734">
        <f t="shared" si="2"/>
        <v>0</v>
      </c>
      <c r="M53" s="734" t="e">
        <f t="shared" si="0"/>
        <v>#DIV/0!</v>
      </c>
    </row>
    <row r="54" spans="9:13" ht="13.5" thickBot="1">
      <c r="I54" s="987">
        <f t="shared" si="1"/>
        <v>45790</v>
      </c>
      <c r="J54" s="988"/>
      <c r="K54" s="988"/>
      <c r="L54" s="734">
        <f t="shared" si="2"/>
        <v>0</v>
      </c>
      <c r="M54" s="734" t="e">
        <f t="shared" si="0"/>
        <v>#DIV/0!</v>
      </c>
    </row>
    <row r="55" spans="9:13" ht="13.5" thickBot="1">
      <c r="I55" s="987">
        <f t="shared" si="1"/>
        <v>45791</v>
      </c>
      <c r="J55" s="988"/>
      <c r="K55" s="988"/>
      <c r="L55" s="734">
        <f t="shared" si="2"/>
        <v>0</v>
      </c>
      <c r="M55" s="734" t="e">
        <f t="shared" si="0"/>
        <v>#DIV/0!</v>
      </c>
    </row>
    <row r="56" spans="9:13" ht="13.5" thickBot="1">
      <c r="I56" s="987">
        <f t="shared" si="1"/>
        <v>45792</v>
      </c>
      <c r="J56" s="988"/>
      <c r="K56" s="988"/>
      <c r="L56" s="734">
        <f t="shared" si="2"/>
        <v>0</v>
      </c>
      <c r="M56" s="734" t="e">
        <f t="shared" si="0"/>
        <v>#DIV/0!</v>
      </c>
    </row>
    <row r="57" spans="9:13" ht="13.5" thickBot="1">
      <c r="I57" s="987">
        <f t="shared" si="1"/>
        <v>45793</v>
      </c>
      <c r="J57" s="988"/>
      <c r="K57" s="988"/>
      <c r="L57" s="734">
        <f t="shared" si="2"/>
        <v>0</v>
      </c>
      <c r="M57" s="734" t="e">
        <f t="shared" si="0"/>
        <v>#DIV/0!</v>
      </c>
    </row>
    <row r="58" spans="9:13" ht="13.5" thickBot="1">
      <c r="I58" s="987">
        <f t="shared" si="1"/>
        <v>45794</v>
      </c>
      <c r="J58" s="988"/>
      <c r="K58" s="988"/>
      <c r="L58" s="734">
        <f t="shared" si="2"/>
        <v>0</v>
      </c>
      <c r="M58" s="734" t="e">
        <f t="shared" si="0"/>
        <v>#DIV/0!</v>
      </c>
    </row>
    <row r="59" spans="9:13" ht="13.5" thickBot="1">
      <c r="I59" s="987">
        <f t="shared" si="1"/>
        <v>45795</v>
      </c>
      <c r="J59" s="988"/>
      <c r="K59" s="988"/>
      <c r="L59" s="734">
        <f t="shared" si="2"/>
        <v>0</v>
      </c>
      <c r="M59" s="734" t="e">
        <f t="shared" si="0"/>
        <v>#DIV/0!</v>
      </c>
    </row>
    <row r="60" spans="9:13" ht="13.5" thickBot="1">
      <c r="I60" s="987">
        <f t="shared" si="1"/>
        <v>45796</v>
      </c>
      <c r="J60" s="988"/>
      <c r="K60" s="988"/>
      <c r="L60" s="734">
        <f t="shared" si="2"/>
        <v>0</v>
      </c>
      <c r="M60" s="734" t="e">
        <f t="shared" si="0"/>
        <v>#DIV/0!</v>
      </c>
    </row>
    <row r="61" spans="9:13" ht="13.5" thickBot="1">
      <c r="I61" s="987">
        <f t="shared" si="1"/>
        <v>45797</v>
      </c>
      <c r="J61" s="988"/>
      <c r="K61" s="988"/>
      <c r="L61" s="734">
        <f t="shared" si="2"/>
        <v>0</v>
      </c>
      <c r="M61" s="734" t="e">
        <f t="shared" si="0"/>
        <v>#DIV/0!</v>
      </c>
    </row>
    <row r="62" spans="9:13" ht="13.5" thickBot="1">
      <c r="I62" s="987">
        <f t="shared" si="1"/>
        <v>45798</v>
      </c>
      <c r="J62" s="988"/>
      <c r="K62" s="988"/>
      <c r="L62" s="734">
        <f t="shared" si="2"/>
        <v>0</v>
      </c>
      <c r="M62" s="734" t="e">
        <f t="shared" si="0"/>
        <v>#DIV/0!</v>
      </c>
    </row>
    <row r="63" spans="9:13" ht="13.5" thickBot="1">
      <c r="I63" s="987">
        <f t="shared" si="1"/>
        <v>45799</v>
      </c>
      <c r="J63" s="988"/>
      <c r="K63" s="988"/>
      <c r="L63" s="734">
        <f t="shared" si="2"/>
        <v>0</v>
      </c>
      <c r="M63" s="734" t="e">
        <f t="shared" si="0"/>
        <v>#DIV/0!</v>
      </c>
    </row>
    <row r="64" spans="9:13" ht="13.5" thickBot="1">
      <c r="I64" s="987">
        <f t="shared" si="1"/>
        <v>45800</v>
      </c>
      <c r="J64" s="988"/>
      <c r="K64" s="988"/>
      <c r="L64" s="734">
        <f t="shared" si="2"/>
        <v>0</v>
      </c>
      <c r="M64" s="734" t="e">
        <f t="shared" si="0"/>
        <v>#DIV/0!</v>
      </c>
    </row>
    <row r="65" spans="9:13" ht="13.5" thickBot="1">
      <c r="I65" s="987">
        <f t="shared" si="1"/>
        <v>45801</v>
      </c>
      <c r="J65" s="988"/>
      <c r="K65" s="988"/>
      <c r="L65" s="734">
        <f t="shared" si="2"/>
        <v>0</v>
      </c>
      <c r="M65" s="734" t="e">
        <f t="shared" si="0"/>
        <v>#DIV/0!</v>
      </c>
    </row>
    <row r="66" spans="9:13" ht="13.5" thickBot="1">
      <c r="I66" s="987">
        <f t="shared" si="1"/>
        <v>45802</v>
      </c>
      <c r="J66" s="988"/>
      <c r="K66" s="988"/>
      <c r="L66" s="734">
        <f t="shared" si="2"/>
        <v>0</v>
      </c>
      <c r="M66" s="734" t="e">
        <f t="shared" si="0"/>
        <v>#DIV/0!</v>
      </c>
    </row>
    <row r="67" spans="9:13" ht="13.5" thickBot="1">
      <c r="I67" s="987">
        <f t="shared" si="1"/>
        <v>45803</v>
      </c>
      <c r="J67" s="988"/>
      <c r="K67" s="988"/>
      <c r="L67" s="734">
        <f t="shared" si="2"/>
        <v>0</v>
      </c>
      <c r="M67" s="734" t="e">
        <f t="shared" si="0"/>
        <v>#DIV/0!</v>
      </c>
    </row>
    <row r="68" spans="9:13" ht="13.5" thickBot="1">
      <c r="I68" s="987">
        <f t="shared" si="1"/>
        <v>45804</v>
      </c>
      <c r="J68" s="988"/>
      <c r="K68" s="988"/>
      <c r="L68" s="734">
        <f t="shared" si="2"/>
        <v>0</v>
      </c>
      <c r="M68" s="734" t="e">
        <f t="shared" si="0"/>
        <v>#DIV/0!</v>
      </c>
    </row>
    <row r="69" spans="9:13" ht="13.5" thickBot="1">
      <c r="I69" s="987">
        <f t="shared" si="1"/>
        <v>45805</v>
      </c>
      <c r="J69" s="988"/>
      <c r="K69" s="988"/>
      <c r="L69" s="734">
        <f t="shared" si="2"/>
        <v>0</v>
      </c>
      <c r="M69" s="734" t="e">
        <f t="shared" si="0"/>
        <v>#DIV/0!</v>
      </c>
    </row>
    <row r="70" spans="9:13" ht="13.5" thickBot="1">
      <c r="I70" s="987">
        <f t="shared" si="1"/>
        <v>45806</v>
      </c>
      <c r="J70" s="988"/>
      <c r="K70" s="988"/>
      <c r="L70" s="734">
        <f t="shared" si="2"/>
        <v>0</v>
      </c>
      <c r="M70" s="734" t="e">
        <f t="shared" si="0"/>
        <v>#DIV/0!</v>
      </c>
    </row>
    <row r="71" spans="9:13" ht="13.5" thickBot="1">
      <c r="I71" s="987">
        <f t="shared" si="1"/>
        <v>45807</v>
      </c>
      <c r="J71" s="988"/>
      <c r="K71" s="988"/>
      <c r="L71" s="734">
        <f t="shared" si="2"/>
        <v>0</v>
      </c>
      <c r="M71" s="734" t="e">
        <f t="shared" si="0"/>
        <v>#DIV/0!</v>
      </c>
    </row>
    <row r="72" spans="9:13" ht="13.5" thickBot="1">
      <c r="I72" s="987">
        <f t="shared" si="1"/>
        <v>45808</v>
      </c>
      <c r="J72" s="988"/>
      <c r="K72" s="988"/>
      <c r="L72" s="734">
        <f t="shared" si="2"/>
        <v>0</v>
      </c>
      <c r="M72" s="734" t="e">
        <f t="shared" si="0"/>
        <v>#DIV/0!</v>
      </c>
    </row>
    <row r="73" spans="9:13" ht="13.5" thickBot="1">
      <c r="I73" s="987">
        <f t="shared" si="1"/>
        <v>45809</v>
      </c>
      <c r="J73" s="988"/>
      <c r="K73" s="988"/>
      <c r="L73" s="734">
        <f t="shared" si="2"/>
        <v>0</v>
      </c>
      <c r="M73" s="734" t="e">
        <f t="shared" si="0"/>
        <v>#DIV/0!</v>
      </c>
    </row>
    <row r="74" spans="9:13" ht="13.5" thickBot="1">
      <c r="I74" s="987">
        <f t="shared" si="1"/>
        <v>45810</v>
      </c>
      <c r="J74" s="988"/>
      <c r="K74" s="988"/>
      <c r="L74" s="734">
        <f t="shared" si="2"/>
        <v>0</v>
      </c>
      <c r="M74" s="734" t="e">
        <f t="shared" si="0"/>
        <v>#DIV/0!</v>
      </c>
    </row>
    <row r="75" spans="9:13" ht="13.5" thickBot="1">
      <c r="I75" s="987">
        <f t="shared" si="1"/>
        <v>45811</v>
      </c>
      <c r="J75" s="988"/>
      <c r="K75" s="988"/>
      <c r="L75" s="734">
        <f t="shared" si="2"/>
        <v>0</v>
      </c>
      <c r="M75" s="734" t="e">
        <f t="shared" si="0"/>
        <v>#DIV/0!</v>
      </c>
    </row>
    <row r="76" spans="9:13" ht="13.5" thickBot="1">
      <c r="I76" s="987">
        <f t="shared" si="1"/>
        <v>45812</v>
      </c>
      <c r="J76" s="988"/>
      <c r="K76" s="988"/>
      <c r="L76" s="734">
        <f t="shared" si="2"/>
        <v>0</v>
      </c>
      <c r="M76" s="734" t="e">
        <f t="shared" ref="M76:M139" si="3">L76*(J76/SUM($J$12:$J$376))</f>
        <v>#DIV/0!</v>
      </c>
    </row>
    <row r="77" spans="9:13" ht="13.5" thickBot="1">
      <c r="I77" s="987">
        <f t="shared" ref="I77:I140" si="4">I76+1</f>
        <v>45813</v>
      </c>
      <c r="J77" s="988"/>
      <c r="K77" s="988"/>
      <c r="L77" s="734">
        <f t="shared" ref="L77:L140" si="5">ABS(K77-J77)</f>
        <v>0</v>
      </c>
      <c r="M77" s="734" t="e">
        <f t="shared" si="3"/>
        <v>#DIV/0!</v>
      </c>
    </row>
    <row r="78" spans="9:13" ht="13.5" thickBot="1">
      <c r="I78" s="987">
        <f t="shared" si="4"/>
        <v>45814</v>
      </c>
      <c r="J78" s="988"/>
      <c r="K78" s="988"/>
      <c r="L78" s="734">
        <f t="shared" si="5"/>
        <v>0</v>
      </c>
      <c r="M78" s="734" t="e">
        <f t="shared" si="3"/>
        <v>#DIV/0!</v>
      </c>
    </row>
    <row r="79" spans="9:13" ht="13.5" thickBot="1">
      <c r="I79" s="987">
        <f t="shared" si="4"/>
        <v>45815</v>
      </c>
      <c r="J79" s="988"/>
      <c r="K79" s="988"/>
      <c r="L79" s="734">
        <f t="shared" si="5"/>
        <v>0</v>
      </c>
      <c r="M79" s="734" t="e">
        <f t="shared" si="3"/>
        <v>#DIV/0!</v>
      </c>
    </row>
    <row r="80" spans="9:13" ht="13.5" thickBot="1">
      <c r="I80" s="987">
        <f t="shared" si="4"/>
        <v>45816</v>
      </c>
      <c r="J80" s="988"/>
      <c r="K80" s="988"/>
      <c r="L80" s="734">
        <f t="shared" si="5"/>
        <v>0</v>
      </c>
      <c r="M80" s="734" t="e">
        <f t="shared" si="3"/>
        <v>#DIV/0!</v>
      </c>
    </row>
    <row r="81" spans="9:13" ht="13.5" thickBot="1">
      <c r="I81" s="987">
        <f t="shared" si="4"/>
        <v>45817</v>
      </c>
      <c r="J81" s="988"/>
      <c r="K81" s="988"/>
      <c r="L81" s="734">
        <f t="shared" si="5"/>
        <v>0</v>
      </c>
      <c r="M81" s="734" t="e">
        <f t="shared" si="3"/>
        <v>#DIV/0!</v>
      </c>
    </row>
    <row r="82" spans="9:13" ht="13.5" thickBot="1">
      <c r="I82" s="987">
        <f t="shared" si="4"/>
        <v>45818</v>
      </c>
      <c r="J82" s="988"/>
      <c r="K82" s="988"/>
      <c r="L82" s="734">
        <f t="shared" si="5"/>
        <v>0</v>
      </c>
      <c r="M82" s="734" t="e">
        <f t="shared" si="3"/>
        <v>#DIV/0!</v>
      </c>
    </row>
    <row r="83" spans="9:13" ht="13.5" thickBot="1">
      <c r="I83" s="987">
        <f t="shared" si="4"/>
        <v>45819</v>
      </c>
      <c r="J83" s="988"/>
      <c r="K83" s="988"/>
      <c r="L83" s="734">
        <f t="shared" si="5"/>
        <v>0</v>
      </c>
      <c r="M83" s="734" t="e">
        <f t="shared" si="3"/>
        <v>#DIV/0!</v>
      </c>
    </row>
    <row r="84" spans="9:13" ht="13.5" thickBot="1">
      <c r="I84" s="987">
        <f t="shared" si="4"/>
        <v>45820</v>
      </c>
      <c r="J84" s="988"/>
      <c r="K84" s="988"/>
      <c r="L84" s="734">
        <f t="shared" si="5"/>
        <v>0</v>
      </c>
      <c r="M84" s="734" t="e">
        <f t="shared" si="3"/>
        <v>#DIV/0!</v>
      </c>
    </row>
    <row r="85" spans="9:13" ht="13.5" thickBot="1">
      <c r="I85" s="987">
        <f t="shared" si="4"/>
        <v>45821</v>
      </c>
      <c r="J85" s="988"/>
      <c r="K85" s="988"/>
      <c r="L85" s="734">
        <f t="shared" si="5"/>
        <v>0</v>
      </c>
      <c r="M85" s="734" t="e">
        <f t="shared" si="3"/>
        <v>#DIV/0!</v>
      </c>
    </row>
    <row r="86" spans="9:13" ht="13.5" thickBot="1">
      <c r="I86" s="987">
        <f t="shared" si="4"/>
        <v>45822</v>
      </c>
      <c r="J86" s="988"/>
      <c r="K86" s="988"/>
      <c r="L86" s="734">
        <f t="shared" si="5"/>
        <v>0</v>
      </c>
      <c r="M86" s="734" t="e">
        <f t="shared" si="3"/>
        <v>#DIV/0!</v>
      </c>
    </row>
    <row r="87" spans="9:13" ht="13.5" thickBot="1">
      <c r="I87" s="987">
        <f t="shared" si="4"/>
        <v>45823</v>
      </c>
      <c r="J87" s="988"/>
      <c r="K87" s="988"/>
      <c r="L87" s="734">
        <f t="shared" si="5"/>
        <v>0</v>
      </c>
      <c r="M87" s="734" t="e">
        <f t="shared" si="3"/>
        <v>#DIV/0!</v>
      </c>
    </row>
    <row r="88" spans="9:13" ht="13.5" thickBot="1">
      <c r="I88" s="987">
        <f t="shared" si="4"/>
        <v>45824</v>
      </c>
      <c r="J88" s="988"/>
      <c r="K88" s="988"/>
      <c r="L88" s="734">
        <f t="shared" si="5"/>
        <v>0</v>
      </c>
      <c r="M88" s="734" t="e">
        <f t="shared" si="3"/>
        <v>#DIV/0!</v>
      </c>
    </row>
    <row r="89" spans="9:13" ht="13.5" thickBot="1">
      <c r="I89" s="987">
        <f t="shared" si="4"/>
        <v>45825</v>
      </c>
      <c r="J89" s="988"/>
      <c r="K89" s="988"/>
      <c r="L89" s="734">
        <f t="shared" si="5"/>
        <v>0</v>
      </c>
      <c r="M89" s="734" t="e">
        <f t="shared" si="3"/>
        <v>#DIV/0!</v>
      </c>
    </row>
    <row r="90" spans="9:13" ht="13.5" thickBot="1">
      <c r="I90" s="987">
        <f t="shared" si="4"/>
        <v>45826</v>
      </c>
      <c r="J90" s="988"/>
      <c r="K90" s="988"/>
      <c r="L90" s="734">
        <f t="shared" si="5"/>
        <v>0</v>
      </c>
      <c r="M90" s="734" t="e">
        <f t="shared" si="3"/>
        <v>#DIV/0!</v>
      </c>
    </row>
    <row r="91" spans="9:13" ht="13.5" thickBot="1">
      <c r="I91" s="987">
        <f t="shared" si="4"/>
        <v>45827</v>
      </c>
      <c r="J91" s="988"/>
      <c r="K91" s="988"/>
      <c r="L91" s="734">
        <f t="shared" si="5"/>
        <v>0</v>
      </c>
      <c r="M91" s="734" t="e">
        <f t="shared" si="3"/>
        <v>#DIV/0!</v>
      </c>
    </row>
    <row r="92" spans="9:13" ht="13.5" thickBot="1">
      <c r="I92" s="987">
        <f t="shared" si="4"/>
        <v>45828</v>
      </c>
      <c r="J92" s="988"/>
      <c r="K92" s="988"/>
      <c r="L92" s="734">
        <f t="shared" si="5"/>
        <v>0</v>
      </c>
      <c r="M92" s="734" t="e">
        <f t="shared" si="3"/>
        <v>#DIV/0!</v>
      </c>
    </row>
    <row r="93" spans="9:13" ht="13.5" thickBot="1">
      <c r="I93" s="987">
        <f t="shared" si="4"/>
        <v>45829</v>
      </c>
      <c r="J93" s="988"/>
      <c r="K93" s="988"/>
      <c r="L93" s="734">
        <f t="shared" si="5"/>
        <v>0</v>
      </c>
      <c r="M93" s="734" t="e">
        <f t="shared" si="3"/>
        <v>#DIV/0!</v>
      </c>
    </row>
    <row r="94" spans="9:13" ht="13.5" thickBot="1">
      <c r="I94" s="987">
        <f t="shared" si="4"/>
        <v>45830</v>
      </c>
      <c r="J94" s="988"/>
      <c r="K94" s="988"/>
      <c r="L94" s="734">
        <f t="shared" si="5"/>
        <v>0</v>
      </c>
      <c r="M94" s="734" t="e">
        <f t="shared" si="3"/>
        <v>#DIV/0!</v>
      </c>
    </row>
    <row r="95" spans="9:13" ht="13.5" thickBot="1">
      <c r="I95" s="987">
        <f t="shared" si="4"/>
        <v>45831</v>
      </c>
      <c r="J95" s="988"/>
      <c r="K95" s="988"/>
      <c r="L95" s="734">
        <f t="shared" si="5"/>
        <v>0</v>
      </c>
      <c r="M95" s="734" t="e">
        <f t="shared" si="3"/>
        <v>#DIV/0!</v>
      </c>
    </row>
    <row r="96" spans="9:13" ht="13.5" thickBot="1">
      <c r="I96" s="987">
        <f t="shared" si="4"/>
        <v>45832</v>
      </c>
      <c r="J96" s="988"/>
      <c r="K96" s="988"/>
      <c r="L96" s="734">
        <f t="shared" si="5"/>
        <v>0</v>
      </c>
      <c r="M96" s="734" t="e">
        <f t="shared" si="3"/>
        <v>#DIV/0!</v>
      </c>
    </row>
    <row r="97" spans="9:13" ht="13.5" thickBot="1">
      <c r="I97" s="987">
        <f t="shared" si="4"/>
        <v>45833</v>
      </c>
      <c r="J97" s="988"/>
      <c r="K97" s="988"/>
      <c r="L97" s="734">
        <f t="shared" si="5"/>
        <v>0</v>
      </c>
      <c r="M97" s="734" t="e">
        <f t="shared" si="3"/>
        <v>#DIV/0!</v>
      </c>
    </row>
    <row r="98" spans="9:13" ht="13.5" thickBot="1">
      <c r="I98" s="987">
        <f t="shared" si="4"/>
        <v>45834</v>
      </c>
      <c r="J98" s="988"/>
      <c r="K98" s="988"/>
      <c r="L98" s="734">
        <f t="shared" si="5"/>
        <v>0</v>
      </c>
      <c r="M98" s="734" t="e">
        <f t="shared" si="3"/>
        <v>#DIV/0!</v>
      </c>
    </row>
    <row r="99" spans="9:13" ht="13.5" thickBot="1">
      <c r="I99" s="987">
        <f t="shared" si="4"/>
        <v>45835</v>
      </c>
      <c r="J99" s="988"/>
      <c r="K99" s="988"/>
      <c r="L99" s="734">
        <f t="shared" si="5"/>
        <v>0</v>
      </c>
      <c r="M99" s="734" t="e">
        <f t="shared" si="3"/>
        <v>#DIV/0!</v>
      </c>
    </row>
    <row r="100" spans="9:13" ht="13.5" thickBot="1">
      <c r="I100" s="987">
        <f t="shared" si="4"/>
        <v>45836</v>
      </c>
      <c r="J100" s="988"/>
      <c r="K100" s="988"/>
      <c r="L100" s="734">
        <f t="shared" si="5"/>
        <v>0</v>
      </c>
      <c r="M100" s="734" t="e">
        <f t="shared" si="3"/>
        <v>#DIV/0!</v>
      </c>
    </row>
    <row r="101" spans="9:13" ht="13.5" thickBot="1">
      <c r="I101" s="987">
        <f t="shared" si="4"/>
        <v>45837</v>
      </c>
      <c r="J101" s="988"/>
      <c r="K101" s="988"/>
      <c r="L101" s="734">
        <f t="shared" si="5"/>
        <v>0</v>
      </c>
      <c r="M101" s="734" t="e">
        <f t="shared" si="3"/>
        <v>#DIV/0!</v>
      </c>
    </row>
    <row r="102" spans="9:13" ht="13.5" thickBot="1">
      <c r="I102" s="987">
        <f t="shared" si="4"/>
        <v>45838</v>
      </c>
      <c r="J102" s="988"/>
      <c r="K102" s="988"/>
      <c r="L102" s="734">
        <f t="shared" si="5"/>
        <v>0</v>
      </c>
      <c r="M102" s="734" t="e">
        <f t="shared" si="3"/>
        <v>#DIV/0!</v>
      </c>
    </row>
    <row r="103" spans="9:13" ht="13.5" thickBot="1">
      <c r="I103" s="987">
        <f t="shared" si="4"/>
        <v>45839</v>
      </c>
      <c r="J103" s="988"/>
      <c r="K103" s="988"/>
      <c r="L103" s="734">
        <f t="shared" si="5"/>
        <v>0</v>
      </c>
      <c r="M103" s="734" t="e">
        <f t="shared" si="3"/>
        <v>#DIV/0!</v>
      </c>
    </row>
    <row r="104" spans="9:13" ht="13.5" thickBot="1">
      <c r="I104" s="987">
        <f t="shared" si="4"/>
        <v>45840</v>
      </c>
      <c r="J104" s="988"/>
      <c r="K104" s="988"/>
      <c r="L104" s="734">
        <f t="shared" si="5"/>
        <v>0</v>
      </c>
      <c r="M104" s="734" t="e">
        <f t="shared" si="3"/>
        <v>#DIV/0!</v>
      </c>
    </row>
    <row r="105" spans="9:13" ht="13.5" thickBot="1">
      <c r="I105" s="987">
        <f t="shared" si="4"/>
        <v>45841</v>
      </c>
      <c r="J105" s="988"/>
      <c r="K105" s="988"/>
      <c r="L105" s="734">
        <f t="shared" si="5"/>
        <v>0</v>
      </c>
      <c r="M105" s="734" t="e">
        <f t="shared" si="3"/>
        <v>#DIV/0!</v>
      </c>
    </row>
    <row r="106" spans="9:13" ht="13.5" thickBot="1">
      <c r="I106" s="987">
        <f t="shared" si="4"/>
        <v>45842</v>
      </c>
      <c r="J106" s="988"/>
      <c r="K106" s="988"/>
      <c r="L106" s="734">
        <f t="shared" si="5"/>
        <v>0</v>
      </c>
      <c r="M106" s="734" t="e">
        <f t="shared" si="3"/>
        <v>#DIV/0!</v>
      </c>
    </row>
    <row r="107" spans="9:13" ht="13.5" thickBot="1">
      <c r="I107" s="987">
        <f t="shared" si="4"/>
        <v>45843</v>
      </c>
      <c r="J107" s="988"/>
      <c r="K107" s="988"/>
      <c r="L107" s="734">
        <f t="shared" si="5"/>
        <v>0</v>
      </c>
      <c r="M107" s="734" t="e">
        <f t="shared" si="3"/>
        <v>#DIV/0!</v>
      </c>
    </row>
    <row r="108" spans="9:13" ht="13.5" thickBot="1">
      <c r="I108" s="987">
        <f t="shared" si="4"/>
        <v>45844</v>
      </c>
      <c r="J108" s="988"/>
      <c r="K108" s="988"/>
      <c r="L108" s="734">
        <f t="shared" si="5"/>
        <v>0</v>
      </c>
      <c r="M108" s="734" t="e">
        <f t="shared" si="3"/>
        <v>#DIV/0!</v>
      </c>
    </row>
    <row r="109" spans="9:13" ht="13.5" thickBot="1">
      <c r="I109" s="987">
        <f t="shared" si="4"/>
        <v>45845</v>
      </c>
      <c r="J109" s="988"/>
      <c r="K109" s="988"/>
      <c r="L109" s="734">
        <f t="shared" si="5"/>
        <v>0</v>
      </c>
      <c r="M109" s="734" t="e">
        <f t="shared" si="3"/>
        <v>#DIV/0!</v>
      </c>
    </row>
    <row r="110" spans="9:13" ht="13.5" thickBot="1">
      <c r="I110" s="987">
        <f t="shared" si="4"/>
        <v>45846</v>
      </c>
      <c r="J110" s="988"/>
      <c r="K110" s="988"/>
      <c r="L110" s="734">
        <f t="shared" si="5"/>
        <v>0</v>
      </c>
      <c r="M110" s="734" t="e">
        <f t="shared" si="3"/>
        <v>#DIV/0!</v>
      </c>
    </row>
    <row r="111" spans="9:13" ht="13.5" thickBot="1">
      <c r="I111" s="987">
        <f t="shared" si="4"/>
        <v>45847</v>
      </c>
      <c r="J111" s="988"/>
      <c r="K111" s="988"/>
      <c r="L111" s="734">
        <f t="shared" si="5"/>
        <v>0</v>
      </c>
      <c r="M111" s="734" t="e">
        <f t="shared" si="3"/>
        <v>#DIV/0!</v>
      </c>
    </row>
    <row r="112" spans="9:13" ht="13.5" thickBot="1">
      <c r="I112" s="987">
        <f t="shared" si="4"/>
        <v>45848</v>
      </c>
      <c r="J112" s="988"/>
      <c r="K112" s="988"/>
      <c r="L112" s="734">
        <f t="shared" si="5"/>
        <v>0</v>
      </c>
      <c r="M112" s="734" t="e">
        <f t="shared" si="3"/>
        <v>#DIV/0!</v>
      </c>
    </row>
    <row r="113" spans="9:13" ht="13.5" thickBot="1">
      <c r="I113" s="987">
        <f t="shared" si="4"/>
        <v>45849</v>
      </c>
      <c r="J113" s="988"/>
      <c r="K113" s="988"/>
      <c r="L113" s="734">
        <f t="shared" si="5"/>
        <v>0</v>
      </c>
      <c r="M113" s="734" t="e">
        <f t="shared" si="3"/>
        <v>#DIV/0!</v>
      </c>
    </row>
    <row r="114" spans="9:13" ht="13.5" thickBot="1">
      <c r="I114" s="987">
        <f t="shared" si="4"/>
        <v>45850</v>
      </c>
      <c r="J114" s="988"/>
      <c r="K114" s="988"/>
      <c r="L114" s="734">
        <f t="shared" si="5"/>
        <v>0</v>
      </c>
      <c r="M114" s="734" t="e">
        <f t="shared" si="3"/>
        <v>#DIV/0!</v>
      </c>
    </row>
    <row r="115" spans="9:13" ht="13.5" thickBot="1">
      <c r="I115" s="987">
        <f t="shared" si="4"/>
        <v>45851</v>
      </c>
      <c r="J115" s="988"/>
      <c r="K115" s="988"/>
      <c r="L115" s="734">
        <f t="shared" si="5"/>
        <v>0</v>
      </c>
      <c r="M115" s="734" t="e">
        <f t="shared" si="3"/>
        <v>#DIV/0!</v>
      </c>
    </row>
    <row r="116" spans="9:13" ht="13.5" thickBot="1">
      <c r="I116" s="987">
        <f t="shared" si="4"/>
        <v>45852</v>
      </c>
      <c r="J116" s="988"/>
      <c r="K116" s="988"/>
      <c r="L116" s="734">
        <f t="shared" si="5"/>
        <v>0</v>
      </c>
      <c r="M116" s="734" t="e">
        <f t="shared" si="3"/>
        <v>#DIV/0!</v>
      </c>
    </row>
    <row r="117" spans="9:13" ht="13.5" thickBot="1">
      <c r="I117" s="987">
        <f t="shared" si="4"/>
        <v>45853</v>
      </c>
      <c r="J117" s="988"/>
      <c r="K117" s="988"/>
      <c r="L117" s="734">
        <f t="shared" si="5"/>
        <v>0</v>
      </c>
      <c r="M117" s="734" t="e">
        <f t="shared" si="3"/>
        <v>#DIV/0!</v>
      </c>
    </row>
    <row r="118" spans="9:13" ht="13.5" thickBot="1">
      <c r="I118" s="987">
        <f t="shared" si="4"/>
        <v>45854</v>
      </c>
      <c r="J118" s="988"/>
      <c r="K118" s="988"/>
      <c r="L118" s="734">
        <f t="shared" si="5"/>
        <v>0</v>
      </c>
      <c r="M118" s="734" t="e">
        <f t="shared" si="3"/>
        <v>#DIV/0!</v>
      </c>
    </row>
    <row r="119" spans="9:13" ht="13.5" thickBot="1">
      <c r="I119" s="987">
        <f t="shared" si="4"/>
        <v>45855</v>
      </c>
      <c r="J119" s="988"/>
      <c r="K119" s="988"/>
      <c r="L119" s="734">
        <f t="shared" si="5"/>
        <v>0</v>
      </c>
      <c r="M119" s="734" t="e">
        <f t="shared" si="3"/>
        <v>#DIV/0!</v>
      </c>
    </row>
    <row r="120" spans="9:13" ht="13.5" thickBot="1">
      <c r="I120" s="987">
        <f t="shared" si="4"/>
        <v>45856</v>
      </c>
      <c r="J120" s="988"/>
      <c r="K120" s="988"/>
      <c r="L120" s="734">
        <f t="shared" si="5"/>
        <v>0</v>
      </c>
      <c r="M120" s="734" t="e">
        <f t="shared" si="3"/>
        <v>#DIV/0!</v>
      </c>
    </row>
    <row r="121" spans="9:13" ht="13.5" thickBot="1">
      <c r="I121" s="987">
        <f t="shared" si="4"/>
        <v>45857</v>
      </c>
      <c r="J121" s="988"/>
      <c r="K121" s="988"/>
      <c r="L121" s="734">
        <f t="shared" si="5"/>
        <v>0</v>
      </c>
      <c r="M121" s="734" t="e">
        <f t="shared" si="3"/>
        <v>#DIV/0!</v>
      </c>
    </row>
    <row r="122" spans="9:13" ht="13.5" thickBot="1">
      <c r="I122" s="987">
        <f t="shared" si="4"/>
        <v>45858</v>
      </c>
      <c r="J122" s="988"/>
      <c r="K122" s="988"/>
      <c r="L122" s="734">
        <f t="shared" si="5"/>
        <v>0</v>
      </c>
      <c r="M122" s="734" t="e">
        <f t="shared" si="3"/>
        <v>#DIV/0!</v>
      </c>
    </row>
    <row r="123" spans="9:13" ht="13.5" thickBot="1">
      <c r="I123" s="987">
        <f t="shared" si="4"/>
        <v>45859</v>
      </c>
      <c r="J123" s="988"/>
      <c r="K123" s="988"/>
      <c r="L123" s="734">
        <f t="shared" si="5"/>
        <v>0</v>
      </c>
      <c r="M123" s="734" t="e">
        <f t="shared" si="3"/>
        <v>#DIV/0!</v>
      </c>
    </row>
    <row r="124" spans="9:13" ht="13.5" thickBot="1">
      <c r="I124" s="987">
        <f t="shared" si="4"/>
        <v>45860</v>
      </c>
      <c r="J124" s="988"/>
      <c r="K124" s="988"/>
      <c r="L124" s="734">
        <f t="shared" si="5"/>
        <v>0</v>
      </c>
      <c r="M124" s="734" t="e">
        <f t="shared" si="3"/>
        <v>#DIV/0!</v>
      </c>
    </row>
    <row r="125" spans="9:13" ht="13.5" thickBot="1">
      <c r="I125" s="987">
        <f t="shared" si="4"/>
        <v>45861</v>
      </c>
      <c r="J125" s="988"/>
      <c r="K125" s="988"/>
      <c r="L125" s="734">
        <f t="shared" si="5"/>
        <v>0</v>
      </c>
      <c r="M125" s="734" t="e">
        <f t="shared" si="3"/>
        <v>#DIV/0!</v>
      </c>
    </row>
    <row r="126" spans="9:13" ht="13.5" thickBot="1">
      <c r="I126" s="987">
        <f t="shared" si="4"/>
        <v>45862</v>
      </c>
      <c r="J126" s="988"/>
      <c r="K126" s="988"/>
      <c r="L126" s="734">
        <f t="shared" si="5"/>
        <v>0</v>
      </c>
      <c r="M126" s="734" t="e">
        <f t="shared" si="3"/>
        <v>#DIV/0!</v>
      </c>
    </row>
    <row r="127" spans="9:13" ht="13.5" thickBot="1">
      <c r="I127" s="987">
        <f t="shared" si="4"/>
        <v>45863</v>
      </c>
      <c r="J127" s="988"/>
      <c r="K127" s="988"/>
      <c r="L127" s="734">
        <f t="shared" si="5"/>
        <v>0</v>
      </c>
      <c r="M127" s="734" t="e">
        <f t="shared" si="3"/>
        <v>#DIV/0!</v>
      </c>
    </row>
    <row r="128" spans="9:13" ht="13.5" thickBot="1">
      <c r="I128" s="987">
        <f t="shared" si="4"/>
        <v>45864</v>
      </c>
      <c r="J128" s="988"/>
      <c r="K128" s="988"/>
      <c r="L128" s="734">
        <f t="shared" si="5"/>
        <v>0</v>
      </c>
      <c r="M128" s="734" t="e">
        <f t="shared" si="3"/>
        <v>#DIV/0!</v>
      </c>
    </row>
    <row r="129" spans="9:13" ht="13.5" thickBot="1">
      <c r="I129" s="987">
        <f t="shared" si="4"/>
        <v>45865</v>
      </c>
      <c r="J129" s="988"/>
      <c r="K129" s="988"/>
      <c r="L129" s="734">
        <f t="shared" si="5"/>
        <v>0</v>
      </c>
      <c r="M129" s="734" t="e">
        <f t="shared" si="3"/>
        <v>#DIV/0!</v>
      </c>
    </row>
    <row r="130" spans="9:13" ht="13.5" thickBot="1">
      <c r="I130" s="987">
        <f t="shared" si="4"/>
        <v>45866</v>
      </c>
      <c r="J130" s="988"/>
      <c r="K130" s="988"/>
      <c r="L130" s="734">
        <f t="shared" si="5"/>
        <v>0</v>
      </c>
      <c r="M130" s="734" t="e">
        <f t="shared" si="3"/>
        <v>#DIV/0!</v>
      </c>
    </row>
    <row r="131" spans="9:13" ht="13.5" thickBot="1">
      <c r="I131" s="987">
        <f t="shared" si="4"/>
        <v>45867</v>
      </c>
      <c r="J131" s="988"/>
      <c r="K131" s="988"/>
      <c r="L131" s="734">
        <f t="shared" si="5"/>
        <v>0</v>
      </c>
      <c r="M131" s="734" t="e">
        <f t="shared" si="3"/>
        <v>#DIV/0!</v>
      </c>
    </row>
    <row r="132" spans="9:13" ht="13.5" thickBot="1">
      <c r="I132" s="987">
        <f t="shared" si="4"/>
        <v>45868</v>
      </c>
      <c r="J132" s="988"/>
      <c r="K132" s="988"/>
      <c r="L132" s="734">
        <f t="shared" si="5"/>
        <v>0</v>
      </c>
      <c r="M132" s="734" t="e">
        <f t="shared" si="3"/>
        <v>#DIV/0!</v>
      </c>
    </row>
    <row r="133" spans="9:13" ht="13.5" thickBot="1">
      <c r="I133" s="987">
        <f t="shared" si="4"/>
        <v>45869</v>
      </c>
      <c r="J133" s="988"/>
      <c r="K133" s="988"/>
      <c r="L133" s="734">
        <f t="shared" si="5"/>
        <v>0</v>
      </c>
      <c r="M133" s="734" t="e">
        <f t="shared" si="3"/>
        <v>#DIV/0!</v>
      </c>
    </row>
    <row r="134" spans="9:13" ht="13.5" thickBot="1">
      <c r="I134" s="987">
        <f t="shared" si="4"/>
        <v>45870</v>
      </c>
      <c r="J134" s="988"/>
      <c r="K134" s="988"/>
      <c r="L134" s="734">
        <f t="shared" si="5"/>
        <v>0</v>
      </c>
      <c r="M134" s="734" t="e">
        <f t="shared" si="3"/>
        <v>#DIV/0!</v>
      </c>
    </row>
    <row r="135" spans="9:13" ht="13.5" thickBot="1">
      <c r="I135" s="987">
        <f t="shared" si="4"/>
        <v>45871</v>
      </c>
      <c r="J135" s="988"/>
      <c r="K135" s="988"/>
      <c r="L135" s="734">
        <f t="shared" si="5"/>
        <v>0</v>
      </c>
      <c r="M135" s="734" t="e">
        <f t="shared" si="3"/>
        <v>#DIV/0!</v>
      </c>
    </row>
    <row r="136" spans="9:13" ht="13.5" thickBot="1">
      <c r="I136" s="987">
        <f t="shared" si="4"/>
        <v>45872</v>
      </c>
      <c r="J136" s="988"/>
      <c r="K136" s="988"/>
      <c r="L136" s="734">
        <f t="shared" si="5"/>
        <v>0</v>
      </c>
      <c r="M136" s="734" t="e">
        <f t="shared" si="3"/>
        <v>#DIV/0!</v>
      </c>
    </row>
    <row r="137" spans="9:13" ht="13.5" thickBot="1">
      <c r="I137" s="987">
        <f t="shared" si="4"/>
        <v>45873</v>
      </c>
      <c r="J137" s="988"/>
      <c r="K137" s="988"/>
      <c r="L137" s="734">
        <f t="shared" si="5"/>
        <v>0</v>
      </c>
      <c r="M137" s="734" t="e">
        <f t="shared" si="3"/>
        <v>#DIV/0!</v>
      </c>
    </row>
    <row r="138" spans="9:13" ht="13.5" thickBot="1">
      <c r="I138" s="987">
        <f t="shared" si="4"/>
        <v>45874</v>
      </c>
      <c r="J138" s="988"/>
      <c r="K138" s="988"/>
      <c r="L138" s="734">
        <f t="shared" si="5"/>
        <v>0</v>
      </c>
      <c r="M138" s="734" t="e">
        <f t="shared" si="3"/>
        <v>#DIV/0!</v>
      </c>
    </row>
    <row r="139" spans="9:13" ht="13.5" thickBot="1">
      <c r="I139" s="987">
        <f t="shared" si="4"/>
        <v>45875</v>
      </c>
      <c r="J139" s="988"/>
      <c r="K139" s="988"/>
      <c r="L139" s="734">
        <f t="shared" si="5"/>
        <v>0</v>
      </c>
      <c r="M139" s="734" t="e">
        <f t="shared" si="3"/>
        <v>#DIV/0!</v>
      </c>
    </row>
    <row r="140" spans="9:13" ht="13.5" thickBot="1">
      <c r="I140" s="987">
        <f t="shared" si="4"/>
        <v>45876</v>
      </c>
      <c r="J140" s="988"/>
      <c r="K140" s="988"/>
      <c r="L140" s="734">
        <f t="shared" si="5"/>
        <v>0</v>
      </c>
      <c r="M140" s="734" t="e">
        <f t="shared" ref="M140:M203" si="6">L140*(J140/SUM($J$12:$J$376))</f>
        <v>#DIV/0!</v>
      </c>
    </row>
    <row r="141" spans="9:13" ht="13.5" thickBot="1">
      <c r="I141" s="987">
        <f t="shared" ref="I141:I204" si="7">I140+1</f>
        <v>45877</v>
      </c>
      <c r="J141" s="988"/>
      <c r="K141" s="988"/>
      <c r="L141" s="734">
        <f t="shared" ref="L141:L204" si="8">ABS(K141-J141)</f>
        <v>0</v>
      </c>
      <c r="M141" s="734" t="e">
        <f t="shared" si="6"/>
        <v>#DIV/0!</v>
      </c>
    </row>
    <row r="142" spans="9:13" ht="13.5" thickBot="1">
      <c r="I142" s="987">
        <f t="shared" si="7"/>
        <v>45878</v>
      </c>
      <c r="J142" s="988"/>
      <c r="K142" s="988"/>
      <c r="L142" s="734">
        <f t="shared" si="8"/>
        <v>0</v>
      </c>
      <c r="M142" s="734" t="e">
        <f t="shared" si="6"/>
        <v>#DIV/0!</v>
      </c>
    </row>
    <row r="143" spans="9:13" ht="13.5" thickBot="1">
      <c r="I143" s="987">
        <f t="shared" si="7"/>
        <v>45879</v>
      </c>
      <c r="J143" s="988"/>
      <c r="K143" s="988"/>
      <c r="L143" s="734">
        <f t="shared" si="8"/>
        <v>0</v>
      </c>
      <c r="M143" s="734" t="e">
        <f t="shared" si="6"/>
        <v>#DIV/0!</v>
      </c>
    </row>
    <row r="144" spans="9:13" ht="13.5" thickBot="1">
      <c r="I144" s="987">
        <f t="shared" si="7"/>
        <v>45880</v>
      </c>
      <c r="J144" s="988"/>
      <c r="K144" s="988"/>
      <c r="L144" s="734">
        <f t="shared" si="8"/>
        <v>0</v>
      </c>
      <c r="M144" s="734" t="e">
        <f t="shared" si="6"/>
        <v>#DIV/0!</v>
      </c>
    </row>
    <row r="145" spans="9:13" ht="13.5" thickBot="1">
      <c r="I145" s="987">
        <f t="shared" si="7"/>
        <v>45881</v>
      </c>
      <c r="J145" s="988"/>
      <c r="K145" s="988"/>
      <c r="L145" s="734">
        <f t="shared" si="8"/>
        <v>0</v>
      </c>
      <c r="M145" s="734" t="e">
        <f t="shared" si="6"/>
        <v>#DIV/0!</v>
      </c>
    </row>
    <row r="146" spans="9:13" ht="13.5" thickBot="1">
      <c r="I146" s="987">
        <f t="shared" si="7"/>
        <v>45882</v>
      </c>
      <c r="J146" s="988"/>
      <c r="K146" s="988"/>
      <c r="L146" s="734">
        <f t="shared" si="8"/>
        <v>0</v>
      </c>
      <c r="M146" s="734" t="e">
        <f t="shared" si="6"/>
        <v>#DIV/0!</v>
      </c>
    </row>
    <row r="147" spans="9:13" ht="13.5" thickBot="1">
      <c r="I147" s="987">
        <f t="shared" si="7"/>
        <v>45883</v>
      </c>
      <c r="J147" s="988"/>
      <c r="K147" s="988"/>
      <c r="L147" s="734">
        <f t="shared" si="8"/>
        <v>0</v>
      </c>
      <c r="M147" s="734" t="e">
        <f t="shared" si="6"/>
        <v>#DIV/0!</v>
      </c>
    </row>
    <row r="148" spans="9:13" ht="13.5" thickBot="1">
      <c r="I148" s="987">
        <f t="shared" si="7"/>
        <v>45884</v>
      </c>
      <c r="J148" s="988"/>
      <c r="K148" s="988"/>
      <c r="L148" s="734">
        <f t="shared" si="8"/>
        <v>0</v>
      </c>
      <c r="M148" s="734" t="e">
        <f t="shared" si="6"/>
        <v>#DIV/0!</v>
      </c>
    </row>
    <row r="149" spans="9:13" ht="13.5" thickBot="1">
      <c r="I149" s="987">
        <f t="shared" si="7"/>
        <v>45885</v>
      </c>
      <c r="J149" s="988"/>
      <c r="K149" s="988"/>
      <c r="L149" s="734">
        <f t="shared" si="8"/>
        <v>0</v>
      </c>
      <c r="M149" s="734" t="e">
        <f t="shared" si="6"/>
        <v>#DIV/0!</v>
      </c>
    </row>
    <row r="150" spans="9:13" ht="13.5" thickBot="1">
      <c r="I150" s="987">
        <f t="shared" si="7"/>
        <v>45886</v>
      </c>
      <c r="J150" s="988"/>
      <c r="K150" s="988"/>
      <c r="L150" s="734">
        <f t="shared" si="8"/>
        <v>0</v>
      </c>
      <c r="M150" s="734" t="e">
        <f t="shared" si="6"/>
        <v>#DIV/0!</v>
      </c>
    </row>
    <row r="151" spans="9:13" ht="13.5" thickBot="1">
      <c r="I151" s="987">
        <f t="shared" si="7"/>
        <v>45887</v>
      </c>
      <c r="J151" s="988"/>
      <c r="K151" s="988"/>
      <c r="L151" s="734">
        <f t="shared" si="8"/>
        <v>0</v>
      </c>
      <c r="M151" s="734" t="e">
        <f t="shared" si="6"/>
        <v>#DIV/0!</v>
      </c>
    </row>
    <row r="152" spans="9:13" ht="13.5" thickBot="1">
      <c r="I152" s="987">
        <f t="shared" si="7"/>
        <v>45888</v>
      </c>
      <c r="J152" s="988"/>
      <c r="K152" s="988"/>
      <c r="L152" s="734">
        <f t="shared" si="8"/>
        <v>0</v>
      </c>
      <c r="M152" s="734" t="e">
        <f t="shared" si="6"/>
        <v>#DIV/0!</v>
      </c>
    </row>
    <row r="153" spans="9:13" ht="13.5" thickBot="1">
      <c r="I153" s="987">
        <f t="shared" si="7"/>
        <v>45889</v>
      </c>
      <c r="J153" s="988"/>
      <c r="K153" s="988"/>
      <c r="L153" s="734">
        <f t="shared" si="8"/>
        <v>0</v>
      </c>
      <c r="M153" s="734" t="e">
        <f t="shared" si="6"/>
        <v>#DIV/0!</v>
      </c>
    </row>
    <row r="154" spans="9:13" ht="13.5" thickBot="1">
      <c r="I154" s="987">
        <f t="shared" si="7"/>
        <v>45890</v>
      </c>
      <c r="J154" s="988"/>
      <c r="K154" s="988"/>
      <c r="L154" s="734">
        <f t="shared" si="8"/>
        <v>0</v>
      </c>
      <c r="M154" s="734" t="e">
        <f t="shared" si="6"/>
        <v>#DIV/0!</v>
      </c>
    </row>
    <row r="155" spans="9:13" ht="13.5" thickBot="1">
      <c r="I155" s="987">
        <f t="shared" si="7"/>
        <v>45891</v>
      </c>
      <c r="J155" s="988"/>
      <c r="K155" s="988"/>
      <c r="L155" s="734">
        <f t="shared" si="8"/>
        <v>0</v>
      </c>
      <c r="M155" s="734" t="e">
        <f t="shared" si="6"/>
        <v>#DIV/0!</v>
      </c>
    </row>
    <row r="156" spans="9:13" ht="13.5" thickBot="1">
      <c r="I156" s="987">
        <f t="shared" si="7"/>
        <v>45892</v>
      </c>
      <c r="J156" s="988"/>
      <c r="K156" s="988"/>
      <c r="L156" s="734">
        <f t="shared" si="8"/>
        <v>0</v>
      </c>
      <c r="M156" s="734" t="e">
        <f t="shared" si="6"/>
        <v>#DIV/0!</v>
      </c>
    </row>
    <row r="157" spans="9:13" ht="13.5" thickBot="1">
      <c r="I157" s="987">
        <f t="shared" si="7"/>
        <v>45893</v>
      </c>
      <c r="J157" s="988"/>
      <c r="K157" s="988"/>
      <c r="L157" s="734">
        <f t="shared" si="8"/>
        <v>0</v>
      </c>
      <c r="M157" s="734" t="e">
        <f t="shared" si="6"/>
        <v>#DIV/0!</v>
      </c>
    </row>
    <row r="158" spans="9:13" ht="13.5" thickBot="1">
      <c r="I158" s="987">
        <f t="shared" si="7"/>
        <v>45894</v>
      </c>
      <c r="J158" s="988"/>
      <c r="K158" s="988"/>
      <c r="L158" s="734">
        <f t="shared" si="8"/>
        <v>0</v>
      </c>
      <c r="M158" s="734" t="e">
        <f t="shared" si="6"/>
        <v>#DIV/0!</v>
      </c>
    </row>
    <row r="159" spans="9:13" ht="13.5" thickBot="1">
      <c r="I159" s="987">
        <f t="shared" si="7"/>
        <v>45895</v>
      </c>
      <c r="J159" s="988"/>
      <c r="K159" s="988"/>
      <c r="L159" s="734">
        <f t="shared" si="8"/>
        <v>0</v>
      </c>
      <c r="M159" s="734" t="e">
        <f t="shared" si="6"/>
        <v>#DIV/0!</v>
      </c>
    </row>
    <row r="160" spans="9:13" ht="13.5" thickBot="1">
      <c r="I160" s="987">
        <f t="shared" si="7"/>
        <v>45896</v>
      </c>
      <c r="J160" s="988"/>
      <c r="K160" s="988"/>
      <c r="L160" s="734">
        <f t="shared" si="8"/>
        <v>0</v>
      </c>
      <c r="M160" s="734" t="e">
        <f t="shared" si="6"/>
        <v>#DIV/0!</v>
      </c>
    </row>
    <row r="161" spans="9:13" ht="13.5" thickBot="1">
      <c r="I161" s="987">
        <f t="shared" si="7"/>
        <v>45897</v>
      </c>
      <c r="J161" s="988"/>
      <c r="K161" s="988"/>
      <c r="L161" s="734">
        <f t="shared" si="8"/>
        <v>0</v>
      </c>
      <c r="M161" s="734" t="e">
        <f t="shared" si="6"/>
        <v>#DIV/0!</v>
      </c>
    </row>
    <row r="162" spans="9:13" ht="13.5" thickBot="1">
      <c r="I162" s="987">
        <f t="shared" si="7"/>
        <v>45898</v>
      </c>
      <c r="J162" s="988"/>
      <c r="K162" s="988"/>
      <c r="L162" s="734">
        <f t="shared" si="8"/>
        <v>0</v>
      </c>
      <c r="M162" s="734" t="e">
        <f t="shared" si="6"/>
        <v>#DIV/0!</v>
      </c>
    </row>
    <row r="163" spans="9:13" ht="13.5" thickBot="1">
      <c r="I163" s="987">
        <f t="shared" si="7"/>
        <v>45899</v>
      </c>
      <c r="J163" s="988"/>
      <c r="K163" s="988"/>
      <c r="L163" s="734">
        <f t="shared" si="8"/>
        <v>0</v>
      </c>
      <c r="M163" s="734" t="e">
        <f t="shared" si="6"/>
        <v>#DIV/0!</v>
      </c>
    </row>
    <row r="164" spans="9:13" ht="13.5" thickBot="1">
      <c r="I164" s="987">
        <f t="shared" si="7"/>
        <v>45900</v>
      </c>
      <c r="J164" s="988"/>
      <c r="K164" s="988"/>
      <c r="L164" s="734">
        <f t="shared" si="8"/>
        <v>0</v>
      </c>
      <c r="M164" s="734" t="e">
        <f t="shared" si="6"/>
        <v>#DIV/0!</v>
      </c>
    </row>
    <row r="165" spans="9:13" ht="13.5" thickBot="1">
      <c r="I165" s="987">
        <f t="shared" si="7"/>
        <v>45901</v>
      </c>
      <c r="J165" s="988"/>
      <c r="K165" s="988"/>
      <c r="L165" s="734">
        <f t="shared" si="8"/>
        <v>0</v>
      </c>
      <c r="M165" s="734" t="e">
        <f t="shared" si="6"/>
        <v>#DIV/0!</v>
      </c>
    </row>
    <row r="166" spans="9:13" ht="13.5" thickBot="1">
      <c r="I166" s="987">
        <f t="shared" si="7"/>
        <v>45902</v>
      </c>
      <c r="J166" s="988"/>
      <c r="K166" s="988"/>
      <c r="L166" s="734">
        <f t="shared" si="8"/>
        <v>0</v>
      </c>
      <c r="M166" s="734" t="e">
        <f t="shared" si="6"/>
        <v>#DIV/0!</v>
      </c>
    </row>
    <row r="167" spans="9:13" ht="13.5" thickBot="1">
      <c r="I167" s="987">
        <f t="shared" si="7"/>
        <v>45903</v>
      </c>
      <c r="J167" s="988"/>
      <c r="K167" s="988"/>
      <c r="L167" s="734">
        <f t="shared" si="8"/>
        <v>0</v>
      </c>
      <c r="M167" s="734" t="e">
        <f t="shared" si="6"/>
        <v>#DIV/0!</v>
      </c>
    </row>
    <row r="168" spans="9:13" ht="13.5" thickBot="1">
      <c r="I168" s="987">
        <f t="shared" si="7"/>
        <v>45904</v>
      </c>
      <c r="J168" s="988"/>
      <c r="K168" s="988"/>
      <c r="L168" s="734">
        <f t="shared" si="8"/>
        <v>0</v>
      </c>
      <c r="M168" s="734" t="e">
        <f t="shared" si="6"/>
        <v>#DIV/0!</v>
      </c>
    </row>
    <row r="169" spans="9:13" ht="13.5" thickBot="1">
      <c r="I169" s="987">
        <f t="shared" si="7"/>
        <v>45905</v>
      </c>
      <c r="J169" s="988"/>
      <c r="K169" s="988"/>
      <c r="L169" s="734">
        <f t="shared" si="8"/>
        <v>0</v>
      </c>
      <c r="M169" s="734" t="e">
        <f t="shared" si="6"/>
        <v>#DIV/0!</v>
      </c>
    </row>
    <row r="170" spans="9:13" ht="13.5" thickBot="1">
      <c r="I170" s="987">
        <f t="shared" si="7"/>
        <v>45906</v>
      </c>
      <c r="J170" s="988"/>
      <c r="K170" s="988"/>
      <c r="L170" s="734">
        <f t="shared" si="8"/>
        <v>0</v>
      </c>
      <c r="M170" s="734" t="e">
        <f t="shared" si="6"/>
        <v>#DIV/0!</v>
      </c>
    </row>
    <row r="171" spans="9:13" ht="13.5" thickBot="1">
      <c r="I171" s="987">
        <f t="shared" si="7"/>
        <v>45907</v>
      </c>
      <c r="J171" s="988"/>
      <c r="K171" s="988"/>
      <c r="L171" s="734">
        <f t="shared" si="8"/>
        <v>0</v>
      </c>
      <c r="M171" s="734" t="e">
        <f t="shared" si="6"/>
        <v>#DIV/0!</v>
      </c>
    </row>
    <row r="172" spans="9:13" ht="13.5" thickBot="1">
      <c r="I172" s="987">
        <f t="shared" si="7"/>
        <v>45908</v>
      </c>
      <c r="J172" s="988"/>
      <c r="K172" s="988"/>
      <c r="L172" s="734">
        <f t="shared" si="8"/>
        <v>0</v>
      </c>
      <c r="M172" s="734" t="e">
        <f t="shared" si="6"/>
        <v>#DIV/0!</v>
      </c>
    </row>
    <row r="173" spans="9:13" ht="13.5" thickBot="1">
      <c r="I173" s="987">
        <f t="shared" si="7"/>
        <v>45909</v>
      </c>
      <c r="J173" s="988"/>
      <c r="K173" s="988"/>
      <c r="L173" s="734">
        <f t="shared" si="8"/>
        <v>0</v>
      </c>
      <c r="M173" s="734" t="e">
        <f t="shared" si="6"/>
        <v>#DIV/0!</v>
      </c>
    </row>
    <row r="174" spans="9:13" ht="13.5" thickBot="1">
      <c r="I174" s="987">
        <f t="shared" si="7"/>
        <v>45910</v>
      </c>
      <c r="J174" s="988"/>
      <c r="K174" s="988"/>
      <c r="L174" s="734">
        <f t="shared" si="8"/>
        <v>0</v>
      </c>
      <c r="M174" s="734" t="e">
        <f t="shared" si="6"/>
        <v>#DIV/0!</v>
      </c>
    </row>
    <row r="175" spans="9:13" ht="13.5" thickBot="1">
      <c r="I175" s="987">
        <f t="shared" si="7"/>
        <v>45911</v>
      </c>
      <c r="J175" s="988"/>
      <c r="K175" s="988"/>
      <c r="L175" s="734">
        <f t="shared" si="8"/>
        <v>0</v>
      </c>
      <c r="M175" s="734" t="e">
        <f t="shared" si="6"/>
        <v>#DIV/0!</v>
      </c>
    </row>
    <row r="176" spans="9:13" ht="13.5" thickBot="1">
      <c r="I176" s="987">
        <f t="shared" si="7"/>
        <v>45912</v>
      </c>
      <c r="J176" s="988"/>
      <c r="K176" s="988"/>
      <c r="L176" s="734">
        <f t="shared" si="8"/>
        <v>0</v>
      </c>
      <c r="M176" s="734" t="e">
        <f t="shared" si="6"/>
        <v>#DIV/0!</v>
      </c>
    </row>
    <row r="177" spans="9:13" ht="13.5" thickBot="1">
      <c r="I177" s="987">
        <f t="shared" si="7"/>
        <v>45913</v>
      </c>
      <c r="J177" s="988"/>
      <c r="K177" s="988"/>
      <c r="L177" s="734">
        <f t="shared" si="8"/>
        <v>0</v>
      </c>
      <c r="M177" s="734" t="e">
        <f t="shared" si="6"/>
        <v>#DIV/0!</v>
      </c>
    </row>
    <row r="178" spans="9:13" ht="13.5" thickBot="1">
      <c r="I178" s="987">
        <f t="shared" si="7"/>
        <v>45914</v>
      </c>
      <c r="J178" s="988"/>
      <c r="K178" s="988"/>
      <c r="L178" s="734">
        <f t="shared" si="8"/>
        <v>0</v>
      </c>
      <c r="M178" s="734" t="e">
        <f t="shared" si="6"/>
        <v>#DIV/0!</v>
      </c>
    </row>
    <row r="179" spans="9:13" ht="13.5" thickBot="1">
      <c r="I179" s="987">
        <f t="shared" si="7"/>
        <v>45915</v>
      </c>
      <c r="J179" s="988"/>
      <c r="K179" s="988"/>
      <c r="L179" s="734">
        <f t="shared" si="8"/>
        <v>0</v>
      </c>
      <c r="M179" s="734" t="e">
        <f t="shared" si="6"/>
        <v>#DIV/0!</v>
      </c>
    </row>
    <row r="180" spans="9:13" ht="13.5" thickBot="1">
      <c r="I180" s="987">
        <f t="shared" si="7"/>
        <v>45916</v>
      </c>
      <c r="J180" s="988"/>
      <c r="K180" s="988"/>
      <c r="L180" s="734">
        <f t="shared" si="8"/>
        <v>0</v>
      </c>
      <c r="M180" s="734" t="e">
        <f t="shared" si="6"/>
        <v>#DIV/0!</v>
      </c>
    </row>
    <row r="181" spans="9:13" ht="13.5" thickBot="1">
      <c r="I181" s="987">
        <f t="shared" si="7"/>
        <v>45917</v>
      </c>
      <c r="J181" s="988"/>
      <c r="K181" s="988"/>
      <c r="L181" s="734">
        <f t="shared" si="8"/>
        <v>0</v>
      </c>
      <c r="M181" s="734" t="e">
        <f t="shared" si="6"/>
        <v>#DIV/0!</v>
      </c>
    </row>
    <row r="182" spans="9:13" ht="13.5" thickBot="1">
      <c r="I182" s="987">
        <f t="shared" si="7"/>
        <v>45918</v>
      </c>
      <c r="J182" s="988"/>
      <c r="K182" s="988"/>
      <c r="L182" s="734">
        <f t="shared" si="8"/>
        <v>0</v>
      </c>
      <c r="M182" s="734" t="e">
        <f t="shared" si="6"/>
        <v>#DIV/0!</v>
      </c>
    </row>
    <row r="183" spans="9:13" ht="13.5" thickBot="1">
      <c r="I183" s="987">
        <f t="shared" si="7"/>
        <v>45919</v>
      </c>
      <c r="J183" s="988"/>
      <c r="K183" s="988"/>
      <c r="L183" s="734">
        <f t="shared" si="8"/>
        <v>0</v>
      </c>
      <c r="M183" s="734" t="e">
        <f t="shared" si="6"/>
        <v>#DIV/0!</v>
      </c>
    </row>
    <row r="184" spans="9:13" ht="13.5" thickBot="1">
      <c r="I184" s="987">
        <f t="shared" si="7"/>
        <v>45920</v>
      </c>
      <c r="J184" s="988"/>
      <c r="K184" s="988"/>
      <c r="L184" s="734">
        <f t="shared" si="8"/>
        <v>0</v>
      </c>
      <c r="M184" s="734" t="e">
        <f t="shared" si="6"/>
        <v>#DIV/0!</v>
      </c>
    </row>
    <row r="185" spans="9:13" ht="13.5" thickBot="1">
      <c r="I185" s="987">
        <f t="shared" si="7"/>
        <v>45921</v>
      </c>
      <c r="J185" s="988"/>
      <c r="K185" s="988"/>
      <c r="L185" s="734">
        <f t="shared" si="8"/>
        <v>0</v>
      </c>
      <c r="M185" s="734" t="e">
        <f t="shared" si="6"/>
        <v>#DIV/0!</v>
      </c>
    </row>
    <row r="186" spans="9:13" ht="13.5" thickBot="1">
      <c r="I186" s="987">
        <f t="shared" si="7"/>
        <v>45922</v>
      </c>
      <c r="J186" s="988"/>
      <c r="K186" s="988"/>
      <c r="L186" s="734">
        <f t="shared" si="8"/>
        <v>0</v>
      </c>
      <c r="M186" s="734" t="e">
        <f t="shared" si="6"/>
        <v>#DIV/0!</v>
      </c>
    </row>
    <row r="187" spans="9:13" ht="13.5" thickBot="1">
      <c r="I187" s="987">
        <f t="shared" si="7"/>
        <v>45923</v>
      </c>
      <c r="J187" s="988"/>
      <c r="K187" s="988"/>
      <c r="L187" s="734">
        <f t="shared" si="8"/>
        <v>0</v>
      </c>
      <c r="M187" s="734" t="e">
        <f t="shared" si="6"/>
        <v>#DIV/0!</v>
      </c>
    </row>
    <row r="188" spans="9:13" ht="13.5" thickBot="1">
      <c r="I188" s="987">
        <f t="shared" si="7"/>
        <v>45924</v>
      </c>
      <c r="J188" s="988"/>
      <c r="K188" s="988"/>
      <c r="L188" s="734">
        <f t="shared" si="8"/>
        <v>0</v>
      </c>
      <c r="M188" s="734" t="e">
        <f t="shared" si="6"/>
        <v>#DIV/0!</v>
      </c>
    </row>
    <row r="189" spans="9:13" ht="13.5" thickBot="1">
      <c r="I189" s="987">
        <f t="shared" si="7"/>
        <v>45925</v>
      </c>
      <c r="J189" s="988"/>
      <c r="K189" s="988"/>
      <c r="L189" s="734">
        <f t="shared" si="8"/>
        <v>0</v>
      </c>
      <c r="M189" s="734" t="e">
        <f t="shared" si="6"/>
        <v>#DIV/0!</v>
      </c>
    </row>
    <row r="190" spans="9:13" ht="13.5" thickBot="1">
      <c r="I190" s="987">
        <f t="shared" si="7"/>
        <v>45926</v>
      </c>
      <c r="J190" s="988"/>
      <c r="K190" s="988"/>
      <c r="L190" s="734">
        <f t="shared" si="8"/>
        <v>0</v>
      </c>
      <c r="M190" s="734" t="e">
        <f t="shared" si="6"/>
        <v>#DIV/0!</v>
      </c>
    </row>
    <row r="191" spans="9:13" ht="13.5" thickBot="1">
      <c r="I191" s="987">
        <f t="shared" si="7"/>
        <v>45927</v>
      </c>
      <c r="J191" s="988"/>
      <c r="K191" s="988"/>
      <c r="L191" s="734">
        <f t="shared" si="8"/>
        <v>0</v>
      </c>
      <c r="M191" s="734" t="e">
        <f t="shared" si="6"/>
        <v>#DIV/0!</v>
      </c>
    </row>
    <row r="192" spans="9:13" ht="13.5" thickBot="1">
      <c r="I192" s="987">
        <f t="shared" si="7"/>
        <v>45928</v>
      </c>
      <c r="J192" s="988"/>
      <c r="K192" s="988"/>
      <c r="L192" s="734">
        <f t="shared" si="8"/>
        <v>0</v>
      </c>
      <c r="M192" s="734" t="e">
        <f t="shared" si="6"/>
        <v>#DIV/0!</v>
      </c>
    </row>
    <row r="193" spans="9:13" ht="13.5" thickBot="1">
      <c r="I193" s="987">
        <f t="shared" si="7"/>
        <v>45929</v>
      </c>
      <c r="J193" s="988"/>
      <c r="K193" s="988"/>
      <c r="L193" s="734">
        <f t="shared" si="8"/>
        <v>0</v>
      </c>
      <c r="M193" s="734" t="e">
        <f t="shared" si="6"/>
        <v>#DIV/0!</v>
      </c>
    </row>
    <row r="194" spans="9:13" ht="13.5" thickBot="1">
      <c r="I194" s="987">
        <f t="shared" si="7"/>
        <v>45930</v>
      </c>
      <c r="J194" s="988"/>
      <c r="K194" s="988"/>
      <c r="L194" s="734">
        <f t="shared" si="8"/>
        <v>0</v>
      </c>
      <c r="M194" s="734" t="e">
        <f t="shared" si="6"/>
        <v>#DIV/0!</v>
      </c>
    </row>
    <row r="195" spans="9:13" ht="13.5" thickBot="1">
      <c r="I195" s="987">
        <f t="shared" si="7"/>
        <v>45931</v>
      </c>
      <c r="J195" s="988"/>
      <c r="K195" s="988"/>
      <c r="L195" s="734">
        <f t="shared" si="8"/>
        <v>0</v>
      </c>
      <c r="M195" s="734" t="e">
        <f t="shared" si="6"/>
        <v>#DIV/0!</v>
      </c>
    </row>
    <row r="196" spans="9:13" ht="13.5" thickBot="1">
      <c r="I196" s="987">
        <f t="shared" si="7"/>
        <v>45932</v>
      </c>
      <c r="J196" s="988"/>
      <c r="K196" s="988"/>
      <c r="L196" s="734">
        <f t="shared" si="8"/>
        <v>0</v>
      </c>
      <c r="M196" s="734" t="e">
        <f t="shared" si="6"/>
        <v>#DIV/0!</v>
      </c>
    </row>
    <row r="197" spans="9:13" ht="13.5" thickBot="1">
      <c r="I197" s="987">
        <f t="shared" si="7"/>
        <v>45933</v>
      </c>
      <c r="J197" s="988"/>
      <c r="K197" s="988"/>
      <c r="L197" s="734">
        <f t="shared" si="8"/>
        <v>0</v>
      </c>
      <c r="M197" s="734" t="e">
        <f t="shared" si="6"/>
        <v>#DIV/0!</v>
      </c>
    </row>
    <row r="198" spans="9:13" ht="13.5" thickBot="1">
      <c r="I198" s="987">
        <f t="shared" si="7"/>
        <v>45934</v>
      </c>
      <c r="J198" s="988"/>
      <c r="K198" s="988"/>
      <c r="L198" s="734">
        <f t="shared" si="8"/>
        <v>0</v>
      </c>
      <c r="M198" s="734" t="e">
        <f t="shared" si="6"/>
        <v>#DIV/0!</v>
      </c>
    </row>
    <row r="199" spans="9:13" ht="13.5" thickBot="1">
      <c r="I199" s="987">
        <f t="shared" si="7"/>
        <v>45935</v>
      </c>
      <c r="J199" s="988"/>
      <c r="K199" s="988"/>
      <c r="L199" s="734">
        <f t="shared" si="8"/>
        <v>0</v>
      </c>
      <c r="M199" s="734" t="e">
        <f t="shared" si="6"/>
        <v>#DIV/0!</v>
      </c>
    </row>
    <row r="200" spans="9:13" ht="13.5" thickBot="1">
      <c r="I200" s="987">
        <f t="shared" si="7"/>
        <v>45936</v>
      </c>
      <c r="J200" s="988"/>
      <c r="K200" s="988"/>
      <c r="L200" s="734">
        <f t="shared" si="8"/>
        <v>0</v>
      </c>
      <c r="M200" s="734" t="e">
        <f t="shared" si="6"/>
        <v>#DIV/0!</v>
      </c>
    </row>
    <row r="201" spans="9:13" ht="13.5" thickBot="1">
      <c r="I201" s="987">
        <f t="shared" si="7"/>
        <v>45937</v>
      </c>
      <c r="J201" s="988"/>
      <c r="K201" s="988"/>
      <c r="L201" s="734">
        <f t="shared" si="8"/>
        <v>0</v>
      </c>
      <c r="M201" s="734" t="e">
        <f t="shared" si="6"/>
        <v>#DIV/0!</v>
      </c>
    </row>
    <row r="202" spans="9:13" ht="13.5" thickBot="1">
      <c r="I202" s="987">
        <f t="shared" si="7"/>
        <v>45938</v>
      </c>
      <c r="J202" s="988"/>
      <c r="K202" s="988"/>
      <c r="L202" s="734">
        <f t="shared" si="8"/>
        <v>0</v>
      </c>
      <c r="M202" s="734" t="e">
        <f t="shared" si="6"/>
        <v>#DIV/0!</v>
      </c>
    </row>
    <row r="203" spans="9:13" ht="13.5" thickBot="1">
      <c r="I203" s="987">
        <f t="shared" si="7"/>
        <v>45939</v>
      </c>
      <c r="J203" s="988"/>
      <c r="K203" s="988"/>
      <c r="L203" s="734">
        <f t="shared" si="8"/>
        <v>0</v>
      </c>
      <c r="M203" s="734" t="e">
        <f t="shared" si="6"/>
        <v>#DIV/0!</v>
      </c>
    </row>
    <row r="204" spans="9:13" ht="13.5" thickBot="1">
      <c r="I204" s="987">
        <f t="shared" si="7"/>
        <v>45940</v>
      </c>
      <c r="J204" s="988"/>
      <c r="K204" s="988"/>
      <c r="L204" s="734">
        <f t="shared" si="8"/>
        <v>0</v>
      </c>
      <c r="M204" s="734" t="e">
        <f t="shared" ref="M204:M267" si="9">L204*(J204/SUM($J$12:$J$376))</f>
        <v>#DIV/0!</v>
      </c>
    </row>
    <row r="205" spans="9:13" ht="13.5" thickBot="1">
      <c r="I205" s="987">
        <f t="shared" ref="I205:I268" si="10">I204+1</f>
        <v>45941</v>
      </c>
      <c r="J205" s="988"/>
      <c r="K205" s="988"/>
      <c r="L205" s="734">
        <f t="shared" ref="L205:L268" si="11">ABS(K205-J205)</f>
        <v>0</v>
      </c>
      <c r="M205" s="734" t="e">
        <f t="shared" si="9"/>
        <v>#DIV/0!</v>
      </c>
    </row>
    <row r="206" spans="9:13" ht="13.5" thickBot="1">
      <c r="I206" s="987">
        <f t="shared" si="10"/>
        <v>45942</v>
      </c>
      <c r="J206" s="988"/>
      <c r="K206" s="988"/>
      <c r="L206" s="734">
        <f t="shared" si="11"/>
        <v>0</v>
      </c>
      <c r="M206" s="734" t="e">
        <f t="shared" si="9"/>
        <v>#DIV/0!</v>
      </c>
    </row>
    <row r="207" spans="9:13" ht="13.5" thickBot="1">
      <c r="I207" s="987">
        <f t="shared" si="10"/>
        <v>45943</v>
      </c>
      <c r="J207" s="988"/>
      <c r="K207" s="988"/>
      <c r="L207" s="734">
        <f t="shared" si="11"/>
        <v>0</v>
      </c>
      <c r="M207" s="734" t="e">
        <f t="shared" si="9"/>
        <v>#DIV/0!</v>
      </c>
    </row>
    <row r="208" spans="9:13" ht="13.5" thickBot="1">
      <c r="I208" s="987">
        <f t="shared" si="10"/>
        <v>45944</v>
      </c>
      <c r="J208" s="988"/>
      <c r="K208" s="988"/>
      <c r="L208" s="734">
        <f t="shared" si="11"/>
        <v>0</v>
      </c>
      <c r="M208" s="734" t="e">
        <f t="shared" si="9"/>
        <v>#DIV/0!</v>
      </c>
    </row>
    <row r="209" spans="9:13" ht="13.5" thickBot="1">
      <c r="I209" s="987">
        <f t="shared" si="10"/>
        <v>45945</v>
      </c>
      <c r="J209" s="988"/>
      <c r="K209" s="988"/>
      <c r="L209" s="734">
        <f t="shared" si="11"/>
        <v>0</v>
      </c>
      <c r="M209" s="734" t="e">
        <f t="shared" si="9"/>
        <v>#DIV/0!</v>
      </c>
    </row>
    <row r="210" spans="9:13" ht="13.5" thickBot="1">
      <c r="I210" s="987">
        <f t="shared" si="10"/>
        <v>45946</v>
      </c>
      <c r="J210" s="988"/>
      <c r="K210" s="988"/>
      <c r="L210" s="734">
        <f t="shared" si="11"/>
        <v>0</v>
      </c>
      <c r="M210" s="734" t="e">
        <f t="shared" si="9"/>
        <v>#DIV/0!</v>
      </c>
    </row>
    <row r="211" spans="9:13" ht="13.5" thickBot="1">
      <c r="I211" s="987">
        <f t="shared" si="10"/>
        <v>45947</v>
      </c>
      <c r="J211" s="988"/>
      <c r="K211" s="988"/>
      <c r="L211" s="734">
        <f t="shared" si="11"/>
        <v>0</v>
      </c>
      <c r="M211" s="734" t="e">
        <f t="shared" si="9"/>
        <v>#DIV/0!</v>
      </c>
    </row>
    <row r="212" spans="9:13" ht="13.5" thickBot="1">
      <c r="I212" s="987">
        <f t="shared" si="10"/>
        <v>45948</v>
      </c>
      <c r="J212" s="988"/>
      <c r="K212" s="988"/>
      <c r="L212" s="734">
        <f t="shared" si="11"/>
        <v>0</v>
      </c>
      <c r="M212" s="734" t="e">
        <f t="shared" si="9"/>
        <v>#DIV/0!</v>
      </c>
    </row>
    <row r="213" spans="9:13" ht="13.5" thickBot="1">
      <c r="I213" s="987">
        <f t="shared" si="10"/>
        <v>45949</v>
      </c>
      <c r="J213" s="988"/>
      <c r="K213" s="988"/>
      <c r="L213" s="734">
        <f t="shared" si="11"/>
        <v>0</v>
      </c>
      <c r="M213" s="734" t="e">
        <f t="shared" si="9"/>
        <v>#DIV/0!</v>
      </c>
    </row>
    <row r="214" spans="9:13" ht="13.5" thickBot="1">
      <c r="I214" s="987">
        <f t="shared" si="10"/>
        <v>45950</v>
      </c>
      <c r="J214" s="988"/>
      <c r="K214" s="988"/>
      <c r="L214" s="734">
        <f t="shared" si="11"/>
        <v>0</v>
      </c>
      <c r="M214" s="734" t="e">
        <f t="shared" si="9"/>
        <v>#DIV/0!</v>
      </c>
    </row>
    <row r="215" spans="9:13" ht="13.5" thickBot="1">
      <c r="I215" s="987">
        <f t="shared" si="10"/>
        <v>45951</v>
      </c>
      <c r="J215" s="988"/>
      <c r="K215" s="988"/>
      <c r="L215" s="734">
        <f t="shared" si="11"/>
        <v>0</v>
      </c>
      <c r="M215" s="734" t="e">
        <f t="shared" si="9"/>
        <v>#DIV/0!</v>
      </c>
    </row>
    <row r="216" spans="9:13" ht="13.5" thickBot="1">
      <c r="I216" s="987">
        <f t="shared" si="10"/>
        <v>45952</v>
      </c>
      <c r="J216" s="988"/>
      <c r="K216" s="988"/>
      <c r="L216" s="734">
        <f t="shared" si="11"/>
        <v>0</v>
      </c>
      <c r="M216" s="734" t="e">
        <f t="shared" si="9"/>
        <v>#DIV/0!</v>
      </c>
    </row>
    <row r="217" spans="9:13" ht="13.5" thickBot="1">
      <c r="I217" s="987">
        <f t="shared" si="10"/>
        <v>45953</v>
      </c>
      <c r="J217" s="988"/>
      <c r="K217" s="988"/>
      <c r="L217" s="734">
        <f t="shared" si="11"/>
        <v>0</v>
      </c>
      <c r="M217" s="734" t="e">
        <f t="shared" si="9"/>
        <v>#DIV/0!</v>
      </c>
    </row>
    <row r="218" spans="9:13" ht="13.5" thickBot="1">
      <c r="I218" s="987">
        <f t="shared" si="10"/>
        <v>45954</v>
      </c>
      <c r="J218" s="988"/>
      <c r="K218" s="988"/>
      <c r="L218" s="734">
        <f t="shared" si="11"/>
        <v>0</v>
      </c>
      <c r="M218" s="734" t="e">
        <f t="shared" si="9"/>
        <v>#DIV/0!</v>
      </c>
    </row>
    <row r="219" spans="9:13" ht="13.5" thickBot="1">
      <c r="I219" s="987">
        <f t="shared" si="10"/>
        <v>45955</v>
      </c>
      <c r="J219" s="988"/>
      <c r="K219" s="988"/>
      <c r="L219" s="734">
        <f t="shared" si="11"/>
        <v>0</v>
      </c>
      <c r="M219" s="734" t="e">
        <f t="shared" si="9"/>
        <v>#DIV/0!</v>
      </c>
    </row>
    <row r="220" spans="9:13" ht="13.5" thickBot="1">
      <c r="I220" s="987">
        <f t="shared" si="10"/>
        <v>45956</v>
      </c>
      <c r="J220" s="988"/>
      <c r="K220" s="988"/>
      <c r="L220" s="734">
        <f t="shared" si="11"/>
        <v>0</v>
      </c>
      <c r="M220" s="734" t="e">
        <f t="shared" si="9"/>
        <v>#DIV/0!</v>
      </c>
    </row>
    <row r="221" spans="9:13" ht="13.5" thickBot="1">
      <c r="I221" s="987">
        <f t="shared" si="10"/>
        <v>45957</v>
      </c>
      <c r="J221" s="988"/>
      <c r="K221" s="988"/>
      <c r="L221" s="734">
        <f t="shared" si="11"/>
        <v>0</v>
      </c>
      <c r="M221" s="734" t="e">
        <f t="shared" si="9"/>
        <v>#DIV/0!</v>
      </c>
    </row>
    <row r="222" spans="9:13" ht="13.5" thickBot="1">
      <c r="I222" s="987">
        <f t="shared" si="10"/>
        <v>45958</v>
      </c>
      <c r="J222" s="988"/>
      <c r="K222" s="988"/>
      <c r="L222" s="734">
        <f t="shared" si="11"/>
        <v>0</v>
      </c>
      <c r="M222" s="734" t="e">
        <f t="shared" si="9"/>
        <v>#DIV/0!</v>
      </c>
    </row>
    <row r="223" spans="9:13" ht="13.5" thickBot="1">
      <c r="I223" s="987">
        <f t="shared" si="10"/>
        <v>45959</v>
      </c>
      <c r="J223" s="988"/>
      <c r="K223" s="988"/>
      <c r="L223" s="734">
        <f t="shared" si="11"/>
        <v>0</v>
      </c>
      <c r="M223" s="734" t="e">
        <f t="shared" si="9"/>
        <v>#DIV/0!</v>
      </c>
    </row>
    <row r="224" spans="9:13" ht="13.5" thickBot="1">
      <c r="I224" s="987">
        <f t="shared" si="10"/>
        <v>45960</v>
      </c>
      <c r="J224" s="988"/>
      <c r="K224" s="988"/>
      <c r="L224" s="734">
        <f t="shared" si="11"/>
        <v>0</v>
      </c>
      <c r="M224" s="734" t="e">
        <f t="shared" si="9"/>
        <v>#DIV/0!</v>
      </c>
    </row>
    <row r="225" spans="9:13" ht="13.5" thickBot="1">
      <c r="I225" s="987">
        <f t="shared" si="10"/>
        <v>45961</v>
      </c>
      <c r="J225" s="988"/>
      <c r="K225" s="988"/>
      <c r="L225" s="734">
        <f t="shared" si="11"/>
        <v>0</v>
      </c>
      <c r="M225" s="734" t="e">
        <f t="shared" si="9"/>
        <v>#DIV/0!</v>
      </c>
    </row>
    <row r="226" spans="9:13" ht="13.5" thickBot="1">
      <c r="I226" s="987">
        <f t="shared" si="10"/>
        <v>45962</v>
      </c>
      <c r="J226" s="988"/>
      <c r="K226" s="988"/>
      <c r="L226" s="734">
        <f t="shared" si="11"/>
        <v>0</v>
      </c>
      <c r="M226" s="734" t="e">
        <f t="shared" si="9"/>
        <v>#DIV/0!</v>
      </c>
    </row>
    <row r="227" spans="9:13" ht="13.5" thickBot="1">
      <c r="I227" s="987">
        <f t="shared" si="10"/>
        <v>45963</v>
      </c>
      <c r="J227" s="988"/>
      <c r="K227" s="988"/>
      <c r="L227" s="734">
        <f t="shared" si="11"/>
        <v>0</v>
      </c>
      <c r="M227" s="734" t="e">
        <f t="shared" si="9"/>
        <v>#DIV/0!</v>
      </c>
    </row>
    <row r="228" spans="9:13" ht="13.5" thickBot="1">
      <c r="I228" s="987">
        <f t="shared" si="10"/>
        <v>45964</v>
      </c>
      <c r="J228" s="988"/>
      <c r="K228" s="988"/>
      <c r="L228" s="734">
        <f t="shared" si="11"/>
        <v>0</v>
      </c>
      <c r="M228" s="734" t="e">
        <f t="shared" si="9"/>
        <v>#DIV/0!</v>
      </c>
    </row>
    <row r="229" spans="9:13" ht="13.5" thickBot="1">
      <c r="I229" s="987">
        <f t="shared" si="10"/>
        <v>45965</v>
      </c>
      <c r="J229" s="988"/>
      <c r="K229" s="988"/>
      <c r="L229" s="734">
        <f t="shared" si="11"/>
        <v>0</v>
      </c>
      <c r="M229" s="734" t="e">
        <f t="shared" si="9"/>
        <v>#DIV/0!</v>
      </c>
    </row>
    <row r="230" spans="9:13" ht="13.5" thickBot="1">
      <c r="I230" s="987">
        <f t="shared" si="10"/>
        <v>45966</v>
      </c>
      <c r="J230" s="988"/>
      <c r="K230" s="988"/>
      <c r="L230" s="734">
        <f t="shared" si="11"/>
        <v>0</v>
      </c>
      <c r="M230" s="734" t="e">
        <f t="shared" si="9"/>
        <v>#DIV/0!</v>
      </c>
    </row>
    <row r="231" spans="9:13" ht="13.5" thickBot="1">
      <c r="I231" s="987">
        <f t="shared" si="10"/>
        <v>45967</v>
      </c>
      <c r="J231" s="988"/>
      <c r="K231" s="988"/>
      <c r="L231" s="734">
        <f t="shared" si="11"/>
        <v>0</v>
      </c>
      <c r="M231" s="734" t="e">
        <f t="shared" si="9"/>
        <v>#DIV/0!</v>
      </c>
    </row>
    <row r="232" spans="9:13" ht="13.5" thickBot="1">
      <c r="I232" s="987">
        <f t="shared" si="10"/>
        <v>45968</v>
      </c>
      <c r="J232" s="988"/>
      <c r="K232" s="988"/>
      <c r="L232" s="734">
        <f t="shared" si="11"/>
        <v>0</v>
      </c>
      <c r="M232" s="734" t="e">
        <f t="shared" si="9"/>
        <v>#DIV/0!</v>
      </c>
    </row>
    <row r="233" spans="9:13" ht="13.5" thickBot="1">
      <c r="I233" s="987">
        <f t="shared" si="10"/>
        <v>45969</v>
      </c>
      <c r="J233" s="988"/>
      <c r="K233" s="988"/>
      <c r="L233" s="734">
        <f t="shared" si="11"/>
        <v>0</v>
      </c>
      <c r="M233" s="734" t="e">
        <f t="shared" si="9"/>
        <v>#DIV/0!</v>
      </c>
    </row>
    <row r="234" spans="9:13" ht="13.5" thickBot="1">
      <c r="I234" s="987">
        <f t="shared" si="10"/>
        <v>45970</v>
      </c>
      <c r="J234" s="988"/>
      <c r="K234" s="988"/>
      <c r="L234" s="734">
        <f t="shared" si="11"/>
        <v>0</v>
      </c>
      <c r="M234" s="734" t="e">
        <f t="shared" si="9"/>
        <v>#DIV/0!</v>
      </c>
    </row>
    <row r="235" spans="9:13" ht="13.5" thickBot="1">
      <c r="I235" s="987">
        <f t="shared" si="10"/>
        <v>45971</v>
      </c>
      <c r="J235" s="988"/>
      <c r="K235" s="988"/>
      <c r="L235" s="734">
        <f t="shared" si="11"/>
        <v>0</v>
      </c>
      <c r="M235" s="734" t="e">
        <f t="shared" si="9"/>
        <v>#DIV/0!</v>
      </c>
    </row>
    <row r="236" spans="9:13" ht="13.5" thickBot="1">
      <c r="I236" s="987">
        <f t="shared" si="10"/>
        <v>45972</v>
      </c>
      <c r="J236" s="988"/>
      <c r="K236" s="988"/>
      <c r="L236" s="734">
        <f t="shared" si="11"/>
        <v>0</v>
      </c>
      <c r="M236" s="734" t="e">
        <f t="shared" si="9"/>
        <v>#DIV/0!</v>
      </c>
    </row>
    <row r="237" spans="9:13" ht="13.5" thickBot="1">
      <c r="I237" s="987">
        <f t="shared" si="10"/>
        <v>45973</v>
      </c>
      <c r="J237" s="988"/>
      <c r="K237" s="988"/>
      <c r="L237" s="734">
        <f t="shared" si="11"/>
        <v>0</v>
      </c>
      <c r="M237" s="734" t="e">
        <f t="shared" si="9"/>
        <v>#DIV/0!</v>
      </c>
    </row>
    <row r="238" spans="9:13" ht="13.5" thickBot="1">
      <c r="I238" s="987">
        <f t="shared" si="10"/>
        <v>45974</v>
      </c>
      <c r="J238" s="988"/>
      <c r="K238" s="988"/>
      <c r="L238" s="734">
        <f t="shared" si="11"/>
        <v>0</v>
      </c>
      <c r="M238" s="734" t="e">
        <f t="shared" si="9"/>
        <v>#DIV/0!</v>
      </c>
    </row>
    <row r="239" spans="9:13" ht="13.5" thickBot="1">
      <c r="I239" s="987">
        <f t="shared" si="10"/>
        <v>45975</v>
      </c>
      <c r="J239" s="988"/>
      <c r="K239" s="988"/>
      <c r="L239" s="734">
        <f t="shared" si="11"/>
        <v>0</v>
      </c>
      <c r="M239" s="734" t="e">
        <f t="shared" si="9"/>
        <v>#DIV/0!</v>
      </c>
    </row>
    <row r="240" spans="9:13" ht="13.5" thickBot="1">
      <c r="I240" s="987">
        <f t="shared" si="10"/>
        <v>45976</v>
      </c>
      <c r="J240" s="988"/>
      <c r="K240" s="988"/>
      <c r="L240" s="734">
        <f t="shared" si="11"/>
        <v>0</v>
      </c>
      <c r="M240" s="734" t="e">
        <f t="shared" si="9"/>
        <v>#DIV/0!</v>
      </c>
    </row>
    <row r="241" spans="9:13" ht="13.5" thickBot="1">
      <c r="I241" s="987">
        <f t="shared" si="10"/>
        <v>45977</v>
      </c>
      <c r="J241" s="988"/>
      <c r="K241" s="988"/>
      <c r="L241" s="734">
        <f t="shared" si="11"/>
        <v>0</v>
      </c>
      <c r="M241" s="734" t="e">
        <f t="shared" si="9"/>
        <v>#DIV/0!</v>
      </c>
    </row>
    <row r="242" spans="9:13" ht="13.5" thickBot="1">
      <c r="I242" s="987">
        <f t="shared" si="10"/>
        <v>45978</v>
      </c>
      <c r="J242" s="988"/>
      <c r="K242" s="988"/>
      <c r="L242" s="734">
        <f t="shared" si="11"/>
        <v>0</v>
      </c>
      <c r="M242" s="734" t="e">
        <f t="shared" si="9"/>
        <v>#DIV/0!</v>
      </c>
    </row>
    <row r="243" spans="9:13" ht="13.5" thickBot="1">
      <c r="I243" s="987">
        <f t="shared" si="10"/>
        <v>45979</v>
      </c>
      <c r="J243" s="988"/>
      <c r="K243" s="988"/>
      <c r="L243" s="734">
        <f t="shared" si="11"/>
        <v>0</v>
      </c>
      <c r="M243" s="734" t="e">
        <f t="shared" si="9"/>
        <v>#DIV/0!</v>
      </c>
    </row>
    <row r="244" spans="9:13" ht="13.5" thickBot="1">
      <c r="I244" s="987">
        <f t="shared" si="10"/>
        <v>45980</v>
      </c>
      <c r="J244" s="988"/>
      <c r="K244" s="988"/>
      <c r="L244" s="734">
        <f t="shared" si="11"/>
        <v>0</v>
      </c>
      <c r="M244" s="734" t="e">
        <f t="shared" si="9"/>
        <v>#DIV/0!</v>
      </c>
    </row>
    <row r="245" spans="9:13" ht="13.5" thickBot="1">
      <c r="I245" s="987">
        <f t="shared" si="10"/>
        <v>45981</v>
      </c>
      <c r="J245" s="988"/>
      <c r="K245" s="988"/>
      <c r="L245" s="734">
        <f t="shared" si="11"/>
        <v>0</v>
      </c>
      <c r="M245" s="734" t="e">
        <f t="shared" si="9"/>
        <v>#DIV/0!</v>
      </c>
    </row>
    <row r="246" spans="9:13" ht="13.5" thickBot="1">
      <c r="I246" s="987">
        <f t="shared" si="10"/>
        <v>45982</v>
      </c>
      <c r="J246" s="988"/>
      <c r="K246" s="988"/>
      <c r="L246" s="734">
        <f t="shared" si="11"/>
        <v>0</v>
      </c>
      <c r="M246" s="734" t="e">
        <f t="shared" si="9"/>
        <v>#DIV/0!</v>
      </c>
    </row>
    <row r="247" spans="9:13" ht="13.5" thickBot="1">
      <c r="I247" s="987">
        <f t="shared" si="10"/>
        <v>45983</v>
      </c>
      <c r="J247" s="988"/>
      <c r="K247" s="988"/>
      <c r="L247" s="734">
        <f t="shared" si="11"/>
        <v>0</v>
      </c>
      <c r="M247" s="734" t="e">
        <f t="shared" si="9"/>
        <v>#DIV/0!</v>
      </c>
    </row>
    <row r="248" spans="9:13" ht="13.5" thickBot="1">
      <c r="I248" s="987">
        <f t="shared" si="10"/>
        <v>45984</v>
      </c>
      <c r="J248" s="988"/>
      <c r="K248" s="988"/>
      <c r="L248" s="734">
        <f t="shared" si="11"/>
        <v>0</v>
      </c>
      <c r="M248" s="734" t="e">
        <f t="shared" si="9"/>
        <v>#DIV/0!</v>
      </c>
    </row>
    <row r="249" spans="9:13" ht="13.5" thickBot="1">
      <c r="I249" s="987">
        <f t="shared" si="10"/>
        <v>45985</v>
      </c>
      <c r="J249" s="988"/>
      <c r="K249" s="988"/>
      <c r="L249" s="734">
        <f t="shared" si="11"/>
        <v>0</v>
      </c>
      <c r="M249" s="734" t="e">
        <f t="shared" si="9"/>
        <v>#DIV/0!</v>
      </c>
    </row>
    <row r="250" spans="9:13" ht="13.5" thickBot="1">
      <c r="I250" s="987">
        <f t="shared" si="10"/>
        <v>45986</v>
      </c>
      <c r="J250" s="988"/>
      <c r="K250" s="988"/>
      <c r="L250" s="734">
        <f t="shared" si="11"/>
        <v>0</v>
      </c>
      <c r="M250" s="734" t="e">
        <f t="shared" si="9"/>
        <v>#DIV/0!</v>
      </c>
    </row>
    <row r="251" spans="9:13" ht="13.5" thickBot="1">
      <c r="I251" s="987">
        <f t="shared" si="10"/>
        <v>45987</v>
      </c>
      <c r="J251" s="988"/>
      <c r="K251" s="988"/>
      <c r="L251" s="734">
        <f t="shared" si="11"/>
        <v>0</v>
      </c>
      <c r="M251" s="734" t="e">
        <f t="shared" si="9"/>
        <v>#DIV/0!</v>
      </c>
    </row>
    <row r="252" spans="9:13" ht="13.5" thickBot="1">
      <c r="I252" s="987">
        <f t="shared" si="10"/>
        <v>45988</v>
      </c>
      <c r="J252" s="988"/>
      <c r="K252" s="988"/>
      <c r="L252" s="734">
        <f t="shared" si="11"/>
        <v>0</v>
      </c>
      <c r="M252" s="734" t="e">
        <f t="shared" si="9"/>
        <v>#DIV/0!</v>
      </c>
    </row>
    <row r="253" spans="9:13" ht="13.5" thickBot="1">
      <c r="I253" s="987">
        <f t="shared" si="10"/>
        <v>45989</v>
      </c>
      <c r="J253" s="988"/>
      <c r="K253" s="988"/>
      <c r="L253" s="734">
        <f t="shared" si="11"/>
        <v>0</v>
      </c>
      <c r="M253" s="734" t="e">
        <f t="shared" si="9"/>
        <v>#DIV/0!</v>
      </c>
    </row>
    <row r="254" spans="9:13" ht="13.5" thickBot="1">
      <c r="I254" s="987">
        <f t="shared" si="10"/>
        <v>45990</v>
      </c>
      <c r="J254" s="988"/>
      <c r="K254" s="988"/>
      <c r="L254" s="734">
        <f t="shared" si="11"/>
        <v>0</v>
      </c>
      <c r="M254" s="734" t="e">
        <f t="shared" si="9"/>
        <v>#DIV/0!</v>
      </c>
    </row>
    <row r="255" spans="9:13" ht="13.5" thickBot="1">
      <c r="I255" s="987">
        <f t="shared" si="10"/>
        <v>45991</v>
      </c>
      <c r="J255" s="988"/>
      <c r="K255" s="988"/>
      <c r="L255" s="734">
        <f t="shared" si="11"/>
        <v>0</v>
      </c>
      <c r="M255" s="734" t="e">
        <f t="shared" si="9"/>
        <v>#DIV/0!</v>
      </c>
    </row>
    <row r="256" spans="9:13" ht="13.5" thickBot="1">
      <c r="I256" s="987">
        <f t="shared" si="10"/>
        <v>45992</v>
      </c>
      <c r="J256" s="988"/>
      <c r="K256" s="988"/>
      <c r="L256" s="734">
        <f t="shared" si="11"/>
        <v>0</v>
      </c>
      <c r="M256" s="734" t="e">
        <f t="shared" si="9"/>
        <v>#DIV/0!</v>
      </c>
    </row>
    <row r="257" spans="9:13" ht="13.5" thickBot="1">
      <c r="I257" s="987">
        <f t="shared" si="10"/>
        <v>45993</v>
      </c>
      <c r="J257" s="988"/>
      <c r="K257" s="988"/>
      <c r="L257" s="734">
        <f t="shared" si="11"/>
        <v>0</v>
      </c>
      <c r="M257" s="734" t="e">
        <f t="shared" si="9"/>
        <v>#DIV/0!</v>
      </c>
    </row>
    <row r="258" spans="9:13" ht="13.5" thickBot="1">
      <c r="I258" s="987">
        <f t="shared" si="10"/>
        <v>45994</v>
      </c>
      <c r="J258" s="988"/>
      <c r="K258" s="988"/>
      <c r="L258" s="734">
        <f t="shared" si="11"/>
        <v>0</v>
      </c>
      <c r="M258" s="734" t="e">
        <f t="shared" si="9"/>
        <v>#DIV/0!</v>
      </c>
    </row>
    <row r="259" spans="9:13" ht="13.5" thickBot="1">
      <c r="I259" s="987">
        <f t="shared" si="10"/>
        <v>45995</v>
      </c>
      <c r="J259" s="988"/>
      <c r="K259" s="988"/>
      <c r="L259" s="734">
        <f t="shared" si="11"/>
        <v>0</v>
      </c>
      <c r="M259" s="734" t="e">
        <f t="shared" si="9"/>
        <v>#DIV/0!</v>
      </c>
    </row>
    <row r="260" spans="9:13" ht="13.5" thickBot="1">
      <c r="I260" s="987">
        <f t="shared" si="10"/>
        <v>45996</v>
      </c>
      <c r="J260" s="988"/>
      <c r="K260" s="988"/>
      <c r="L260" s="734">
        <f t="shared" si="11"/>
        <v>0</v>
      </c>
      <c r="M260" s="734" t="e">
        <f t="shared" si="9"/>
        <v>#DIV/0!</v>
      </c>
    </row>
    <row r="261" spans="9:13" ht="13.5" thickBot="1">
      <c r="I261" s="987">
        <f t="shared" si="10"/>
        <v>45997</v>
      </c>
      <c r="J261" s="988"/>
      <c r="K261" s="988"/>
      <c r="L261" s="734">
        <f t="shared" si="11"/>
        <v>0</v>
      </c>
      <c r="M261" s="734" t="e">
        <f t="shared" si="9"/>
        <v>#DIV/0!</v>
      </c>
    </row>
    <row r="262" spans="9:13" ht="13.5" thickBot="1">
      <c r="I262" s="987">
        <f t="shared" si="10"/>
        <v>45998</v>
      </c>
      <c r="J262" s="988"/>
      <c r="K262" s="988"/>
      <c r="L262" s="734">
        <f t="shared" si="11"/>
        <v>0</v>
      </c>
      <c r="M262" s="734" t="e">
        <f t="shared" si="9"/>
        <v>#DIV/0!</v>
      </c>
    </row>
    <row r="263" spans="9:13" ht="13.5" thickBot="1">
      <c r="I263" s="987">
        <f t="shared" si="10"/>
        <v>45999</v>
      </c>
      <c r="J263" s="988"/>
      <c r="K263" s="988"/>
      <c r="L263" s="734">
        <f t="shared" si="11"/>
        <v>0</v>
      </c>
      <c r="M263" s="734" t="e">
        <f t="shared" si="9"/>
        <v>#DIV/0!</v>
      </c>
    </row>
    <row r="264" spans="9:13" ht="13.5" thickBot="1">
      <c r="I264" s="987">
        <f t="shared" si="10"/>
        <v>46000</v>
      </c>
      <c r="J264" s="988"/>
      <c r="K264" s="988"/>
      <c r="L264" s="734">
        <f t="shared" si="11"/>
        <v>0</v>
      </c>
      <c r="M264" s="734" t="e">
        <f t="shared" si="9"/>
        <v>#DIV/0!</v>
      </c>
    </row>
    <row r="265" spans="9:13" ht="13.5" thickBot="1">
      <c r="I265" s="987">
        <f t="shared" si="10"/>
        <v>46001</v>
      </c>
      <c r="J265" s="988"/>
      <c r="K265" s="988"/>
      <c r="L265" s="734">
        <f t="shared" si="11"/>
        <v>0</v>
      </c>
      <c r="M265" s="734" t="e">
        <f t="shared" si="9"/>
        <v>#DIV/0!</v>
      </c>
    </row>
    <row r="266" spans="9:13" ht="13.5" thickBot="1">
      <c r="I266" s="987">
        <f t="shared" si="10"/>
        <v>46002</v>
      </c>
      <c r="J266" s="988"/>
      <c r="K266" s="988"/>
      <c r="L266" s="734">
        <f t="shared" si="11"/>
        <v>0</v>
      </c>
      <c r="M266" s="734" t="e">
        <f t="shared" si="9"/>
        <v>#DIV/0!</v>
      </c>
    </row>
    <row r="267" spans="9:13" ht="13.5" thickBot="1">
      <c r="I267" s="987">
        <f t="shared" si="10"/>
        <v>46003</v>
      </c>
      <c r="J267" s="988"/>
      <c r="K267" s="988"/>
      <c r="L267" s="734">
        <f t="shared" si="11"/>
        <v>0</v>
      </c>
      <c r="M267" s="734" t="e">
        <f t="shared" si="9"/>
        <v>#DIV/0!</v>
      </c>
    </row>
    <row r="268" spans="9:13" ht="13.5" thickBot="1">
      <c r="I268" s="987">
        <f t="shared" si="10"/>
        <v>46004</v>
      </c>
      <c r="J268" s="988"/>
      <c r="K268" s="988"/>
      <c r="L268" s="734">
        <f t="shared" si="11"/>
        <v>0</v>
      </c>
      <c r="M268" s="734" t="e">
        <f t="shared" ref="M268:M331" si="12">L268*(J268/SUM($J$12:$J$376))</f>
        <v>#DIV/0!</v>
      </c>
    </row>
    <row r="269" spans="9:13" ht="13.5" thickBot="1">
      <c r="I269" s="987">
        <f t="shared" ref="I269:I332" si="13">I268+1</f>
        <v>46005</v>
      </c>
      <c r="J269" s="988"/>
      <c r="K269" s="988"/>
      <c r="L269" s="734">
        <f t="shared" ref="L269:L332" si="14">ABS(K269-J269)</f>
        <v>0</v>
      </c>
      <c r="M269" s="734" t="e">
        <f t="shared" si="12"/>
        <v>#DIV/0!</v>
      </c>
    </row>
    <row r="270" spans="9:13" ht="13.5" thickBot="1">
      <c r="I270" s="987">
        <f t="shared" si="13"/>
        <v>46006</v>
      </c>
      <c r="J270" s="988"/>
      <c r="K270" s="988"/>
      <c r="L270" s="734">
        <f t="shared" si="14"/>
        <v>0</v>
      </c>
      <c r="M270" s="734" t="e">
        <f t="shared" si="12"/>
        <v>#DIV/0!</v>
      </c>
    </row>
    <row r="271" spans="9:13" ht="13.5" thickBot="1">
      <c r="I271" s="987">
        <f t="shared" si="13"/>
        <v>46007</v>
      </c>
      <c r="J271" s="988"/>
      <c r="K271" s="988"/>
      <c r="L271" s="734">
        <f t="shared" si="14"/>
        <v>0</v>
      </c>
      <c r="M271" s="734" t="e">
        <f t="shared" si="12"/>
        <v>#DIV/0!</v>
      </c>
    </row>
    <row r="272" spans="9:13" ht="13.5" thickBot="1">
      <c r="I272" s="987">
        <f t="shared" si="13"/>
        <v>46008</v>
      </c>
      <c r="J272" s="988"/>
      <c r="K272" s="988"/>
      <c r="L272" s="734">
        <f t="shared" si="14"/>
        <v>0</v>
      </c>
      <c r="M272" s="734" t="e">
        <f t="shared" si="12"/>
        <v>#DIV/0!</v>
      </c>
    </row>
    <row r="273" spans="9:13" ht="13.5" thickBot="1">
      <c r="I273" s="987">
        <f t="shared" si="13"/>
        <v>46009</v>
      </c>
      <c r="J273" s="988"/>
      <c r="K273" s="988"/>
      <c r="L273" s="734">
        <f t="shared" si="14"/>
        <v>0</v>
      </c>
      <c r="M273" s="734" t="e">
        <f t="shared" si="12"/>
        <v>#DIV/0!</v>
      </c>
    </row>
    <row r="274" spans="9:13" ht="13.5" thickBot="1">
      <c r="I274" s="987">
        <f t="shared" si="13"/>
        <v>46010</v>
      </c>
      <c r="J274" s="988"/>
      <c r="K274" s="988"/>
      <c r="L274" s="734">
        <f t="shared" si="14"/>
        <v>0</v>
      </c>
      <c r="M274" s="734" t="e">
        <f t="shared" si="12"/>
        <v>#DIV/0!</v>
      </c>
    </row>
    <row r="275" spans="9:13" ht="13.5" thickBot="1">
      <c r="I275" s="987">
        <f t="shared" si="13"/>
        <v>46011</v>
      </c>
      <c r="J275" s="988"/>
      <c r="K275" s="988"/>
      <c r="L275" s="734">
        <f t="shared" si="14"/>
        <v>0</v>
      </c>
      <c r="M275" s="734" t="e">
        <f t="shared" si="12"/>
        <v>#DIV/0!</v>
      </c>
    </row>
    <row r="276" spans="9:13" ht="13.5" thickBot="1">
      <c r="I276" s="987">
        <f t="shared" si="13"/>
        <v>46012</v>
      </c>
      <c r="J276" s="988"/>
      <c r="K276" s="988"/>
      <c r="L276" s="734">
        <f t="shared" si="14"/>
        <v>0</v>
      </c>
      <c r="M276" s="734" t="e">
        <f t="shared" si="12"/>
        <v>#DIV/0!</v>
      </c>
    </row>
    <row r="277" spans="9:13" ht="13.5" thickBot="1">
      <c r="I277" s="987">
        <f t="shared" si="13"/>
        <v>46013</v>
      </c>
      <c r="J277" s="988"/>
      <c r="K277" s="988"/>
      <c r="L277" s="734">
        <f t="shared" si="14"/>
        <v>0</v>
      </c>
      <c r="M277" s="734" t="e">
        <f t="shared" si="12"/>
        <v>#DIV/0!</v>
      </c>
    </row>
    <row r="278" spans="9:13" ht="13.5" thickBot="1">
      <c r="I278" s="987">
        <f t="shared" si="13"/>
        <v>46014</v>
      </c>
      <c r="J278" s="988"/>
      <c r="K278" s="988"/>
      <c r="L278" s="734">
        <f t="shared" si="14"/>
        <v>0</v>
      </c>
      <c r="M278" s="734" t="e">
        <f t="shared" si="12"/>
        <v>#DIV/0!</v>
      </c>
    </row>
    <row r="279" spans="9:13" ht="13.5" thickBot="1">
      <c r="I279" s="987">
        <f t="shared" si="13"/>
        <v>46015</v>
      </c>
      <c r="J279" s="988"/>
      <c r="K279" s="988"/>
      <c r="L279" s="734">
        <f t="shared" si="14"/>
        <v>0</v>
      </c>
      <c r="M279" s="734" t="e">
        <f t="shared" si="12"/>
        <v>#DIV/0!</v>
      </c>
    </row>
    <row r="280" spans="9:13" ht="13.5" thickBot="1">
      <c r="I280" s="987">
        <f t="shared" si="13"/>
        <v>46016</v>
      </c>
      <c r="J280" s="988"/>
      <c r="K280" s="988"/>
      <c r="L280" s="734">
        <f t="shared" si="14"/>
        <v>0</v>
      </c>
      <c r="M280" s="734" t="e">
        <f t="shared" si="12"/>
        <v>#DIV/0!</v>
      </c>
    </row>
    <row r="281" spans="9:13" ht="13.5" thickBot="1">
      <c r="I281" s="987">
        <f t="shared" si="13"/>
        <v>46017</v>
      </c>
      <c r="J281" s="988"/>
      <c r="K281" s="988"/>
      <c r="L281" s="734">
        <f t="shared" si="14"/>
        <v>0</v>
      </c>
      <c r="M281" s="734" t="e">
        <f t="shared" si="12"/>
        <v>#DIV/0!</v>
      </c>
    </row>
    <row r="282" spans="9:13" ht="13.5" thickBot="1">
      <c r="I282" s="987">
        <f t="shared" si="13"/>
        <v>46018</v>
      </c>
      <c r="J282" s="988"/>
      <c r="K282" s="988"/>
      <c r="L282" s="734">
        <f t="shared" si="14"/>
        <v>0</v>
      </c>
      <c r="M282" s="734" t="e">
        <f t="shared" si="12"/>
        <v>#DIV/0!</v>
      </c>
    </row>
    <row r="283" spans="9:13" ht="13.5" thickBot="1">
      <c r="I283" s="987">
        <f t="shared" si="13"/>
        <v>46019</v>
      </c>
      <c r="J283" s="988"/>
      <c r="K283" s="988"/>
      <c r="L283" s="734">
        <f t="shared" si="14"/>
        <v>0</v>
      </c>
      <c r="M283" s="734" t="e">
        <f t="shared" si="12"/>
        <v>#DIV/0!</v>
      </c>
    </row>
    <row r="284" spans="9:13" ht="13.5" thickBot="1">
      <c r="I284" s="987">
        <f t="shared" si="13"/>
        <v>46020</v>
      </c>
      <c r="J284" s="988"/>
      <c r="K284" s="988"/>
      <c r="L284" s="734">
        <f t="shared" si="14"/>
        <v>0</v>
      </c>
      <c r="M284" s="734" t="e">
        <f t="shared" si="12"/>
        <v>#DIV/0!</v>
      </c>
    </row>
    <row r="285" spans="9:13" ht="13.5" thickBot="1">
      <c r="I285" s="987">
        <f t="shared" si="13"/>
        <v>46021</v>
      </c>
      <c r="J285" s="988"/>
      <c r="K285" s="988"/>
      <c r="L285" s="734">
        <f t="shared" si="14"/>
        <v>0</v>
      </c>
      <c r="M285" s="734" t="e">
        <f t="shared" si="12"/>
        <v>#DIV/0!</v>
      </c>
    </row>
    <row r="286" spans="9:13" ht="13.5" thickBot="1">
      <c r="I286" s="987">
        <f t="shared" si="13"/>
        <v>46022</v>
      </c>
      <c r="J286" s="988"/>
      <c r="K286" s="988"/>
      <c r="L286" s="734">
        <f t="shared" si="14"/>
        <v>0</v>
      </c>
      <c r="M286" s="734" t="e">
        <f t="shared" si="12"/>
        <v>#DIV/0!</v>
      </c>
    </row>
    <row r="287" spans="9:13" ht="13.5" thickBot="1">
      <c r="I287" s="987">
        <f t="shared" si="13"/>
        <v>46023</v>
      </c>
      <c r="J287" s="988"/>
      <c r="K287" s="988"/>
      <c r="L287" s="734">
        <f t="shared" si="14"/>
        <v>0</v>
      </c>
      <c r="M287" s="734" t="e">
        <f t="shared" si="12"/>
        <v>#DIV/0!</v>
      </c>
    </row>
    <row r="288" spans="9:13" ht="13.5" thickBot="1">
      <c r="I288" s="987">
        <f t="shared" si="13"/>
        <v>46024</v>
      </c>
      <c r="J288" s="988"/>
      <c r="K288" s="988"/>
      <c r="L288" s="734">
        <f t="shared" si="14"/>
        <v>0</v>
      </c>
      <c r="M288" s="734" t="e">
        <f t="shared" si="12"/>
        <v>#DIV/0!</v>
      </c>
    </row>
    <row r="289" spans="9:13" ht="13.5" thickBot="1">
      <c r="I289" s="987">
        <f t="shared" si="13"/>
        <v>46025</v>
      </c>
      <c r="J289" s="988"/>
      <c r="K289" s="988"/>
      <c r="L289" s="734">
        <f t="shared" si="14"/>
        <v>0</v>
      </c>
      <c r="M289" s="734" t="e">
        <f t="shared" si="12"/>
        <v>#DIV/0!</v>
      </c>
    </row>
    <row r="290" spans="9:13" ht="13.5" thickBot="1">
      <c r="I290" s="987">
        <f t="shared" si="13"/>
        <v>46026</v>
      </c>
      <c r="J290" s="988"/>
      <c r="K290" s="988"/>
      <c r="L290" s="734">
        <f t="shared" si="14"/>
        <v>0</v>
      </c>
      <c r="M290" s="734" t="e">
        <f t="shared" si="12"/>
        <v>#DIV/0!</v>
      </c>
    </row>
    <row r="291" spans="9:13" ht="13.5" thickBot="1">
      <c r="I291" s="987">
        <f t="shared" si="13"/>
        <v>46027</v>
      </c>
      <c r="J291" s="988"/>
      <c r="K291" s="988"/>
      <c r="L291" s="734">
        <f t="shared" si="14"/>
        <v>0</v>
      </c>
      <c r="M291" s="734" t="e">
        <f t="shared" si="12"/>
        <v>#DIV/0!</v>
      </c>
    </row>
    <row r="292" spans="9:13" ht="13.5" thickBot="1">
      <c r="I292" s="987">
        <f t="shared" si="13"/>
        <v>46028</v>
      </c>
      <c r="J292" s="988"/>
      <c r="K292" s="988"/>
      <c r="L292" s="734">
        <f t="shared" si="14"/>
        <v>0</v>
      </c>
      <c r="M292" s="734" t="e">
        <f t="shared" si="12"/>
        <v>#DIV/0!</v>
      </c>
    </row>
    <row r="293" spans="9:13" ht="13.5" thickBot="1">
      <c r="I293" s="987">
        <f t="shared" si="13"/>
        <v>46029</v>
      </c>
      <c r="J293" s="988"/>
      <c r="K293" s="988"/>
      <c r="L293" s="734">
        <f t="shared" si="14"/>
        <v>0</v>
      </c>
      <c r="M293" s="734" t="e">
        <f t="shared" si="12"/>
        <v>#DIV/0!</v>
      </c>
    </row>
    <row r="294" spans="9:13" ht="13.5" thickBot="1">
      <c r="I294" s="987">
        <f t="shared" si="13"/>
        <v>46030</v>
      </c>
      <c r="J294" s="988"/>
      <c r="K294" s="988"/>
      <c r="L294" s="734">
        <f t="shared" si="14"/>
        <v>0</v>
      </c>
      <c r="M294" s="734" t="e">
        <f t="shared" si="12"/>
        <v>#DIV/0!</v>
      </c>
    </row>
    <row r="295" spans="9:13" ht="13.5" thickBot="1">
      <c r="I295" s="987">
        <f t="shared" si="13"/>
        <v>46031</v>
      </c>
      <c r="J295" s="988"/>
      <c r="K295" s="988"/>
      <c r="L295" s="734">
        <f t="shared" si="14"/>
        <v>0</v>
      </c>
      <c r="M295" s="734" t="e">
        <f t="shared" si="12"/>
        <v>#DIV/0!</v>
      </c>
    </row>
    <row r="296" spans="9:13" ht="13.5" thickBot="1">
      <c r="I296" s="987">
        <f t="shared" si="13"/>
        <v>46032</v>
      </c>
      <c r="J296" s="988"/>
      <c r="K296" s="988"/>
      <c r="L296" s="734">
        <f t="shared" si="14"/>
        <v>0</v>
      </c>
      <c r="M296" s="734" t="e">
        <f t="shared" si="12"/>
        <v>#DIV/0!</v>
      </c>
    </row>
    <row r="297" spans="9:13" ht="13.5" thickBot="1">
      <c r="I297" s="987">
        <f t="shared" si="13"/>
        <v>46033</v>
      </c>
      <c r="J297" s="988"/>
      <c r="K297" s="988"/>
      <c r="L297" s="734">
        <f t="shared" si="14"/>
        <v>0</v>
      </c>
      <c r="M297" s="734" t="e">
        <f t="shared" si="12"/>
        <v>#DIV/0!</v>
      </c>
    </row>
    <row r="298" spans="9:13" ht="13.5" thickBot="1">
      <c r="I298" s="987">
        <f t="shared" si="13"/>
        <v>46034</v>
      </c>
      <c r="J298" s="988"/>
      <c r="K298" s="988"/>
      <c r="L298" s="734">
        <f t="shared" si="14"/>
        <v>0</v>
      </c>
      <c r="M298" s="734" t="e">
        <f t="shared" si="12"/>
        <v>#DIV/0!</v>
      </c>
    </row>
    <row r="299" spans="9:13" ht="13.5" thickBot="1">
      <c r="I299" s="987">
        <f t="shared" si="13"/>
        <v>46035</v>
      </c>
      <c r="J299" s="988"/>
      <c r="K299" s="988"/>
      <c r="L299" s="734">
        <f t="shared" si="14"/>
        <v>0</v>
      </c>
      <c r="M299" s="734" t="e">
        <f t="shared" si="12"/>
        <v>#DIV/0!</v>
      </c>
    </row>
    <row r="300" spans="9:13" ht="13.5" thickBot="1">
      <c r="I300" s="987">
        <f t="shared" si="13"/>
        <v>46036</v>
      </c>
      <c r="J300" s="988"/>
      <c r="K300" s="988"/>
      <c r="L300" s="734">
        <f t="shared" si="14"/>
        <v>0</v>
      </c>
      <c r="M300" s="734" t="e">
        <f t="shared" si="12"/>
        <v>#DIV/0!</v>
      </c>
    </row>
    <row r="301" spans="9:13" ht="13.5" thickBot="1">
      <c r="I301" s="987">
        <f t="shared" si="13"/>
        <v>46037</v>
      </c>
      <c r="J301" s="988"/>
      <c r="K301" s="988"/>
      <c r="L301" s="734">
        <f t="shared" si="14"/>
        <v>0</v>
      </c>
      <c r="M301" s="734" t="e">
        <f t="shared" si="12"/>
        <v>#DIV/0!</v>
      </c>
    </row>
    <row r="302" spans="9:13" ht="13.5" thickBot="1">
      <c r="I302" s="987">
        <f t="shared" si="13"/>
        <v>46038</v>
      </c>
      <c r="J302" s="988"/>
      <c r="K302" s="988"/>
      <c r="L302" s="734">
        <f t="shared" si="14"/>
        <v>0</v>
      </c>
      <c r="M302" s="734" t="e">
        <f t="shared" si="12"/>
        <v>#DIV/0!</v>
      </c>
    </row>
    <row r="303" spans="9:13" ht="13.5" thickBot="1">
      <c r="I303" s="987">
        <f t="shared" si="13"/>
        <v>46039</v>
      </c>
      <c r="J303" s="988"/>
      <c r="K303" s="988"/>
      <c r="L303" s="734">
        <f t="shared" si="14"/>
        <v>0</v>
      </c>
      <c r="M303" s="734" t="e">
        <f t="shared" si="12"/>
        <v>#DIV/0!</v>
      </c>
    </row>
    <row r="304" spans="9:13" ht="13.5" thickBot="1">
      <c r="I304" s="987">
        <f t="shared" si="13"/>
        <v>46040</v>
      </c>
      <c r="J304" s="988"/>
      <c r="K304" s="988"/>
      <c r="L304" s="734">
        <f t="shared" si="14"/>
        <v>0</v>
      </c>
      <c r="M304" s="734" t="e">
        <f t="shared" si="12"/>
        <v>#DIV/0!</v>
      </c>
    </row>
    <row r="305" spans="9:13" ht="13.5" thickBot="1">
      <c r="I305" s="987">
        <f t="shared" si="13"/>
        <v>46041</v>
      </c>
      <c r="J305" s="988"/>
      <c r="K305" s="988"/>
      <c r="L305" s="734">
        <f t="shared" si="14"/>
        <v>0</v>
      </c>
      <c r="M305" s="734" t="e">
        <f t="shared" si="12"/>
        <v>#DIV/0!</v>
      </c>
    </row>
    <row r="306" spans="9:13" ht="13.5" thickBot="1">
      <c r="I306" s="987">
        <f t="shared" si="13"/>
        <v>46042</v>
      </c>
      <c r="J306" s="988"/>
      <c r="K306" s="988"/>
      <c r="L306" s="734">
        <f t="shared" si="14"/>
        <v>0</v>
      </c>
      <c r="M306" s="734" t="e">
        <f t="shared" si="12"/>
        <v>#DIV/0!</v>
      </c>
    </row>
    <row r="307" spans="9:13" ht="13.5" thickBot="1">
      <c r="I307" s="987">
        <f t="shared" si="13"/>
        <v>46043</v>
      </c>
      <c r="J307" s="988"/>
      <c r="K307" s="988"/>
      <c r="L307" s="734">
        <f t="shared" si="14"/>
        <v>0</v>
      </c>
      <c r="M307" s="734" t="e">
        <f t="shared" si="12"/>
        <v>#DIV/0!</v>
      </c>
    </row>
    <row r="308" spans="9:13" ht="13.5" thickBot="1">
      <c r="I308" s="987">
        <f t="shared" si="13"/>
        <v>46044</v>
      </c>
      <c r="J308" s="988"/>
      <c r="K308" s="988"/>
      <c r="L308" s="734">
        <f t="shared" si="14"/>
        <v>0</v>
      </c>
      <c r="M308" s="734" t="e">
        <f t="shared" si="12"/>
        <v>#DIV/0!</v>
      </c>
    </row>
    <row r="309" spans="9:13" ht="13.5" thickBot="1">
      <c r="I309" s="987">
        <f t="shared" si="13"/>
        <v>46045</v>
      </c>
      <c r="J309" s="988"/>
      <c r="K309" s="988"/>
      <c r="L309" s="734">
        <f t="shared" si="14"/>
        <v>0</v>
      </c>
      <c r="M309" s="734" t="e">
        <f t="shared" si="12"/>
        <v>#DIV/0!</v>
      </c>
    </row>
    <row r="310" spans="9:13" ht="13.5" thickBot="1">
      <c r="I310" s="987">
        <f t="shared" si="13"/>
        <v>46046</v>
      </c>
      <c r="J310" s="988"/>
      <c r="K310" s="988"/>
      <c r="L310" s="734">
        <f t="shared" si="14"/>
        <v>0</v>
      </c>
      <c r="M310" s="734" t="e">
        <f t="shared" si="12"/>
        <v>#DIV/0!</v>
      </c>
    </row>
    <row r="311" spans="9:13" ht="13.5" thickBot="1">
      <c r="I311" s="987">
        <f t="shared" si="13"/>
        <v>46047</v>
      </c>
      <c r="J311" s="988"/>
      <c r="K311" s="988"/>
      <c r="L311" s="734">
        <f t="shared" si="14"/>
        <v>0</v>
      </c>
      <c r="M311" s="734" t="e">
        <f t="shared" si="12"/>
        <v>#DIV/0!</v>
      </c>
    </row>
    <row r="312" spans="9:13" ht="13.5" thickBot="1">
      <c r="I312" s="987">
        <f t="shared" si="13"/>
        <v>46048</v>
      </c>
      <c r="J312" s="988"/>
      <c r="K312" s="988"/>
      <c r="L312" s="734">
        <f t="shared" si="14"/>
        <v>0</v>
      </c>
      <c r="M312" s="734" t="e">
        <f t="shared" si="12"/>
        <v>#DIV/0!</v>
      </c>
    </row>
    <row r="313" spans="9:13" ht="13.5" thickBot="1">
      <c r="I313" s="987">
        <f t="shared" si="13"/>
        <v>46049</v>
      </c>
      <c r="J313" s="988"/>
      <c r="K313" s="988"/>
      <c r="L313" s="734">
        <f t="shared" si="14"/>
        <v>0</v>
      </c>
      <c r="M313" s="734" t="e">
        <f t="shared" si="12"/>
        <v>#DIV/0!</v>
      </c>
    </row>
    <row r="314" spans="9:13" ht="13.5" thickBot="1">
      <c r="I314" s="987">
        <f t="shared" si="13"/>
        <v>46050</v>
      </c>
      <c r="J314" s="988"/>
      <c r="K314" s="988"/>
      <c r="L314" s="734">
        <f t="shared" si="14"/>
        <v>0</v>
      </c>
      <c r="M314" s="734" t="e">
        <f t="shared" si="12"/>
        <v>#DIV/0!</v>
      </c>
    </row>
    <row r="315" spans="9:13" ht="13.5" thickBot="1">
      <c r="I315" s="987">
        <f t="shared" si="13"/>
        <v>46051</v>
      </c>
      <c r="J315" s="988"/>
      <c r="K315" s="988"/>
      <c r="L315" s="734">
        <f t="shared" si="14"/>
        <v>0</v>
      </c>
      <c r="M315" s="734" t="e">
        <f t="shared" si="12"/>
        <v>#DIV/0!</v>
      </c>
    </row>
    <row r="316" spans="9:13" ht="13.5" thickBot="1">
      <c r="I316" s="987">
        <f t="shared" si="13"/>
        <v>46052</v>
      </c>
      <c r="J316" s="988"/>
      <c r="K316" s="988"/>
      <c r="L316" s="734">
        <f t="shared" si="14"/>
        <v>0</v>
      </c>
      <c r="M316" s="734" t="e">
        <f t="shared" si="12"/>
        <v>#DIV/0!</v>
      </c>
    </row>
    <row r="317" spans="9:13" ht="13.5" thickBot="1">
      <c r="I317" s="987">
        <f t="shared" si="13"/>
        <v>46053</v>
      </c>
      <c r="J317" s="988"/>
      <c r="K317" s="988"/>
      <c r="L317" s="734">
        <f t="shared" si="14"/>
        <v>0</v>
      </c>
      <c r="M317" s="734" t="e">
        <f t="shared" si="12"/>
        <v>#DIV/0!</v>
      </c>
    </row>
    <row r="318" spans="9:13" ht="13.5" thickBot="1">
      <c r="I318" s="987">
        <f t="shared" si="13"/>
        <v>46054</v>
      </c>
      <c r="J318" s="988"/>
      <c r="K318" s="988"/>
      <c r="L318" s="734">
        <f t="shared" si="14"/>
        <v>0</v>
      </c>
      <c r="M318" s="734" t="e">
        <f t="shared" si="12"/>
        <v>#DIV/0!</v>
      </c>
    </row>
    <row r="319" spans="9:13" ht="13.5" thickBot="1">
      <c r="I319" s="987">
        <f t="shared" si="13"/>
        <v>46055</v>
      </c>
      <c r="J319" s="988"/>
      <c r="K319" s="988"/>
      <c r="L319" s="734">
        <f t="shared" si="14"/>
        <v>0</v>
      </c>
      <c r="M319" s="734" t="e">
        <f t="shared" si="12"/>
        <v>#DIV/0!</v>
      </c>
    </row>
    <row r="320" spans="9:13" ht="13.5" thickBot="1">
      <c r="I320" s="987">
        <f t="shared" si="13"/>
        <v>46056</v>
      </c>
      <c r="J320" s="988"/>
      <c r="K320" s="988"/>
      <c r="L320" s="734">
        <f t="shared" si="14"/>
        <v>0</v>
      </c>
      <c r="M320" s="734" t="e">
        <f t="shared" si="12"/>
        <v>#DIV/0!</v>
      </c>
    </row>
    <row r="321" spans="9:13" ht="13.5" thickBot="1">
      <c r="I321" s="987">
        <f t="shared" si="13"/>
        <v>46057</v>
      </c>
      <c r="J321" s="988"/>
      <c r="K321" s="988"/>
      <c r="L321" s="734">
        <f t="shared" si="14"/>
        <v>0</v>
      </c>
      <c r="M321" s="734" t="e">
        <f t="shared" si="12"/>
        <v>#DIV/0!</v>
      </c>
    </row>
    <row r="322" spans="9:13" ht="13.5" thickBot="1">
      <c r="I322" s="987">
        <f t="shared" si="13"/>
        <v>46058</v>
      </c>
      <c r="J322" s="988"/>
      <c r="K322" s="988"/>
      <c r="L322" s="734">
        <f t="shared" si="14"/>
        <v>0</v>
      </c>
      <c r="M322" s="734" t="e">
        <f t="shared" si="12"/>
        <v>#DIV/0!</v>
      </c>
    </row>
    <row r="323" spans="9:13" ht="13.5" thickBot="1">
      <c r="I323" s="987">
        <f t="shared" si="13"/>
        <v>46059</v>
      </c>
      <c r="J323" s="988"/>
      <c r="K323" s="988"/>
      <c r="L323" s="734">
        <f t="shared" si="14"/>
        <v>0</v>
      </c>
      <c r="M323" s="734" t="e">
        <f t="shared" si="12"/>
        <v>#DIV/0!</v>
      </c>
    </row>
    <row r="324" spans="9:13" ht="13.5" thickBot="1">
      <c r="I324" s="987">
        <f t="shared" si="13"/>
        <v>46060</v>
      </c>
      <c r="J324" s="988"/>
      <c r="K324" s="988"/>
      <c r="L324" s="734">
        <f t="shared" si="14"/>
        <v>0</v>
      </c>
      <c r="M324" s="734" t="e">
        <f t="shared" si="12"/>
        <v>#DIV/0!</v>
      </c>
    </row>
    <row r="325" spans="9:13" ht="13.5" thickBot="1">
      <c r="I325" s="987">
        <f t="shared" si="13"/>
        <v>46061</v>
      </c>
      <c r="J325" s="988"/>
      <c r="K325" s="988"/>
      <c r="L325" s="734">
        <f t="shared" si="14"/>
        <v>0</v>
      </c>
      <c r="M325" s="734" t="e">
        <f t="shared" si="12"/>
        <v>#DIV/0!</v>
      </c>
    </row>
    <row r="326" spans="9:13" ht="13.5" thickBot="1">
      <c r="I326" s="987">
        <f t="shared" si="13"/>
        <v>46062</v>
      </c>
      <c r="J326" s="988"/>
      <c r="K326" s="988"/>
      <c r="L326" s="734">
        <f t="shared" si="14"/>
        <v>0</v>
      </c>
      <c r="M326" s="734" t="e">
        <f t="shared" si="12"/>
        <v>#DIV/0!</v>
      </c>
    </row>
    <row r="327" spans="9:13" ht="13.5" thickBot="1">
      <c r="I327" s="987">
        <f t="shared" si="13"/>
        <v>46063</v>
      </c>
      <c r="J327" s="988"/>
      <c r="K327" s="988"/>
      <c r="L327" s="734">
        <f t="shared" si="14"/>
        <v>0</v>
      </c>
      <c r="M327" s="734" t="e">
        <f t="shared" si="12"/>
        <v>#DIV/0!</v>
      </c>
    </row>
    <row r="328" spans="9:13" ht="13.5" thickBot="1">
      <c r="I328" s="987">
        <f t="shared" si="13"/>
        <v>46064</v>
      </c>
      <c r="J328" s="988"/>
      <c r="K328" s="988"/>
      <c r="L328" s="734">
        <f t="shared" si="14"/>
        <v>0</v>
      </c>
      <c r="M328" s="734" t="e">
        <f t="shared" si="12"/>
        <v>#DIV/0!</v>
      </c>
    </row>
    <row r="329" spans="9:13" ht="13.5" thickBot="1">
      <c r="I329" s="987">
        <f t="shared" si="13"/>
        <v>46065</v>
      </c>
      <c r="J329" s="988"/>
      <c r="K329" s="988"/>
      <c r="L329" s="734">
        <f t="shared" si="14"/>
        <v>0</v>
      </c>
      <c r="M329" s="734" t="e">
        <f t="shared" si="12"/>
        <v>#DIV/0!</v>
      </c>
    </row>
    <row r="330" spans="9:13" ht="13.5" thickBot="1">
      <c r="I330" s="987">
        <f t="shared" si="13"/>
        <v>46066</v>
      </c>
      <c r="J330" s="988"/>
      <c r="K330" s="988"/>
      <c r="L330" s="734">
        <f t="shared" si="14"/>
        <v>0</v>
      </c>
      <c r="M330" s="734" t="e">
        <f t="shared" si="12"/>
        <v>#DIV/0!</v>
      </c>
    </row>
    <row r="331" spans="9:13" ht="13.5" thickBot="1">
      <c r="I331" s="987">
        <f t="shared" si="13"/>
        <v>46067</v>
      </c>
      <c r="J331" s="988"/>
      <c r="K331" s="988"/>
      <c r="L331" s="734">
        <f t="shared" si="14"/>
        <v>0</v>
      </c>
      <c r="M331" s="734" t="e">
        <f t="shared" si="12"/>
        <v>#DIV/0!</v>
      </c>
    </row>
    <row r="332" spans="9:13" ht="13.5" thickBot="1">
      <c r="I332" s="987">
        <f t="shared" si="13"/>
        <v>46068</v>
      </c>
      <c r="J332" s="988"/>
      <c r="K332" s="988"/>
      <c r="L332" s="734">
        <f t="shared" si="14"/>
        <v>0</v>
      </c>
      <c r="M332" s="734" t="e">
        <f t="shared" ref="M332:M376" si="15">L332*(J332/SUM($J$12:$J$376))</f>
        <v>#DIV/0!</v>
      </c>
    </row>
    <row r="333" spans="9:13" ht="13.5" thickBot="1">
      <c r="I333" s="987">
        <f t="shared" ref="I333:I376" si="16">I332+1</f>
        <v>46069</v>
      </c>
      <c r="J333" s="988"/>
      <c r="K333" s="988"/>
      <c r="L333" s="734">
        <f t="shared" ref="L333:L376" si="17">ABS(K333-J333)</f>
        <v>0</v>
      </c>
      <c r="M333" s="734" t="e">
        <f t="shared" si="15"/>
        <v>#DIV/0!</v>
      </c>
    </row>
    <row r="334" spans="9:13" ht="13.5" thickBot="1">
      <c r="I334" s="987">
        <f t="shared" si="16"/>
        <v>46070</v>
      </c>
      <c r="J334" s="988"/>
      <c r="K334" s="988"/>
      <c r="L334" s="734">
        <f t="shared" si="17"/>
        <v>0</v>
      </c>
      <c r="M334" s="734" t="e">
        <f t="shared" si="15"/>
        <v>#DIV/0!</v>
      </c>
    </row>
    <row r="335" spans="9:13" ht="13.5" thickBot="1">
      <c r="I335" s="987">
        <f t="shared" si="16"/>
        <v>46071</v>
      </c>
      <c r="J335" s="988"/>
      <c r="K335" s="988"/>
      <c r="L335" s="734">
        <f t="shared" si="17"/>
        <v>0</v>
      </c>
      <c r="M335" s="734" t="e">
        <f t="shared" si="15"/>
        <v>#DIV/0!</v>
      </c>
    </row>
    <row r="336" spans="9:13" ht="13.5" thickBot="1">
      <c r="I336" s="987">
        <f t="shared" si="16"/>
        <v>46072</v>
      </c>
      <c r="J336" s="988"/>
      <c r="K336" s="988"/>
      <c r="L336" s="734">
        <f t="shared" si="17"/>
        <v>0</v>
      </c>
      <c r="M336" s="734" t="e">
        <f t="shared" si="15"/>
        <v>#DIV/0!</v>
      </c>
    </row>
    <row r="337" spans="9:13" ht="13.5" thickBot="1">
      <c r="I337" s="987">
        <f t="shared" si="16"/>
        <v>46073</v>
      </c>
      <c r="J337" s="988"/>
      <c r="K337" s="988"/>
      <c r="L337" s="734">
        <f t="shared" si="17"/>
        <v>0</v>
      </c>
      <c r="M337" s="734" t="e">
        <f t="shared" si="15"/>
        <v>#DIV/0!</v>
      </c>
    </row>
    <row r="338" spans="9:13" ht="13.5" thickBot="1">
      <c r="I338" s="987">
        <f t="shared" si="16"/>
        <v>46074</v>
      </c>
      <c r="J338" s="988"/>
      <c r="K338" s="988"/>
      <c r="L338" s="734">
        <f t="shared" si="17"/>
        <v>0</v>
      </c>
      <c r="M338" s="734" t="e">
        <f t="shared" si="15"/>
        <v>#DIV/0!</v>
      </c>
    </row>
    <row r="339" spans="9:13" ht="13.5" thickBot="1">
      <c r="I339" s="987">
        <f t="shared" si="16"/>
        <v>46075</v>
      </c>
      <c r="J339" s="988"/>
      <c r="K339" s="988"/>
      <c r="L339" s="734">
        <f t="shared" si="17"/>
        <v>0</v>
      </c>
      <c r="M339" s="734" t="e">
        <f t="shared" si="15"/>
        <v>#DIV/0!</v>
      </c>
    </row>
    <row r="340" spans="9:13" ht="13.5" thickBot="1">
      <c r="I340" s="987">
        <f t="shared" si="16"/>
        <v>46076</v>
      </c>
      <c r="J340" s="988"/>
      <c r="K340" s="988"/>
      <c r="L340" s="734">
        <f t="shared" si="17"/>
        <v>0</v>
      </c>
      <c r="M340" s="734" t="e">
        <f t="shared" si="15"/>
        <v>#DIV/0!</v>
      </c>
    </row>
    <row r="341" spans="9:13" ht="13.5" thickBot="1">
      <c r="I341" s="987">
        <f t="shared" si="16"/>
        <v>46077</v>
      </c>
      <c r="J341" s="988"/>
      <c r="K341" s="988"/>
      <c r="L341" s="734">
        <f t="shared" si="17"/>
        <v>0</v>
      </c>
      <c r="M341" s="734" t="e">
        <f t="shared" si="15"/>
        <v>#DIV/0!</v>
      </c>
    </row>
    <row r="342" spans="9:13" ht="13.5" thickBot="1">
      <c r="I342" s="987">
        <f t="shared" si="16"/>
        <v>46078</v>
      </c>
      <c r="J342" s="988"/>
      <c r="K342" s="988"/>
      <c r="L342" s="734">
        <f t="shared" si="17"/>
        <v>0</v>
      </c>
      <c r="M342" s="734" t="e">
        <f t="shared" si="15"/>
        <v>#DIV/0!</v>
      </c>
    </row>
    <row r="343" spans="9:13" ht="13.5" thickBot="1">
      <c r="I343" s="987">
        <f t="shared" si="16"/>
        <v>46079</v>
      </c>
      <c r="J343" s="988"/>
      <c r="K343" s="988"/>
      <c r="L343" s="734">
        <f t="shared" si="17"/>
        <v>0</v>
      </c>
      <c r="M343" s="734" t="e">
        <f t="shared" si="15"/>
        <v>#DIV/0!</v>
      </c>
    </row>
    <row r="344" spans="9:13" ht="13.5" thickBot="1">
      <c r="I344" s="987">
        <f t="shared" si="16"/>
        <v>46080</v>
      </c>
      <c r="J344" s="988"/>
      <c r="K344" s="988"/>
      <c r="L344" s="734">
        <f t="shared" si="17"/>
        <v>0</v>
      </c>
      <c r="M344" s="734" t="e">
        <f t="shared" si="15"/>
        <v>#DIV/0!</v>
      </c>
    </row>
    <row r="345" spans="9:13" ht="13.5" thickBot="1">
      <c r="I345" s="987">
        <f t="shared" si="16"/>
        <v>46081</v>
      </c>
      <c r="J345" s="988"/>
      <c r="K345" s="988"/>
      <c r="L345" s="734">
        <f t="shared" si="17"/>
        <v>0</v>
      </c>
      <c r="M345" s="734" t="e">
        <f t="shared" si="15"/>
        <v>#DIV/0!</v>
      </c>
    </row>
    <row r="346" spans="9:13" ht="13.5" thickBot="1">
      <c r="I346" s="987">
        <f t="shared" si="16"/>
        <v>46082</v>
      </c>
      <c r="J346" s="988"/>
      <c r="K346" s="988"/>
      <c r="L346" s="734">
        <f t="shared" si="17"/>
        <v>0</v>
      </c>
      <c r="M346" s="734" t="e">
        <f t="shared" si="15"/>
        <v>#DIV/0!</v>
      </c>
    </row>
    <row r="347" spans="9:13" ht="13.5" thickBot="1">
      <c r="I347" s="987">
        <f t="shared" si="16"/>
        <v>46083</v>
      </c>
      <c r="J347" s="988"/>
      <c r="K347" s="988"/>
      <c r="L347" s="734">
        <f t="shared" si="17"/>
        <v>0</v>
      </c>
      <c r="M347" s="734" t="e">
        <f t="shared" si="15"/>
        <v>#DIV/0!</v>
      </c>
    </row>
    <row r="348" spans="9:13" ht="13.5" thickBot="1">
      <c r="I348" s="987">
        <f t="shared" si="16"/>
        <v>46084</v>
      </c>
      <c r="J348" s="988"/>
      <c r="K348" s="988"/>
      <c r="L348" s="734">
        <f t="shared" si="17"/>
        <v>0</v>
      </c>
      <c r="M348" s="734" t="e">
        <f t="shared" si="15"/>
        <v>#DIV/0!</v>
      </c>
    </row>
    <row r="349" spans="9:13" ht="13.5" thickBot="1">
      <c r="I349" s="987">
        <f t="shared" si="16"/>
        <v>46085</v>
      </c>
      <c r="J349" s="988"/>
      <c r="K349" s="988"/>
      <c r="L349" s="734">
        <f t="shared" si="17"/>
        <v>0</v>
      </c>
      <c r="M349" s="734" t="e">
        <f t="shared" si="15"/>
        <v>#DIV/0!</v>
      </c>
    </row>
    <row r="350" spans="9:13" ht="13.5" thickBot="1">
      <c r="I350" s="987">
        <f t="shared" si="16"/>
        <v>46086</v>
      </c>
      <c r="J350" s="988"/>
      <c r="K350" s="988"/>
      <c r="L350" s="734">
        <f t="shared" si="17"/>
        <v>0</v>
      </c>
      <c r="M350" s="734" t="e">
        <f t="shared" si="15"/>
        <v>#DIV/0!</v>
      </c>
    </row>
    <row r="351" spans="9:13" ht="13.5" thickBot="1">
      <c r="I351" s="987">
        <f t="shared" si="16"/>
        <v>46087</v>
      </c>
      <c r="J351" s="988"/>
      <c r="K351" s="988"/>
      <c r="L351" s="734">
        <f t="shared" si="17"/>
        <v>0</v>
      </c>
      <c r="M351" s="734" t="e">
        <f t="shared" si="15"/>
        <v>#DIV/0!</v>
      </c>
    </row>
    <row r="352" spans="9:13" ht="13.5" thickBot="1">
      <c r="I352" s="987">
        <f t="shared" si="16"/>
        <v>46088</v>
      </c>
      <c r="J352" s="988"/>
      <c r="K352" s="988"/>
      <c r="L352" s="734">
        <f t="shared" si="17"/>
        <v>0</v>
      </c>
      <c r="M352" s="734" t="e">
        <f t="shared" si="15"/>
        <v>#DIV/0!</v>
      </c>
    </row>
    <row r="353" spans="9:13" ht="13.5" thickBot="1">
      <c r="I353" s="987">
        <f t="shared" si="16"/>
        <v>46089</v>
      </c>
      <c r="J353" s="988"/>
      <c r="K353" s="988"/>
      <c r="L353" s="734">
        <f t="shared" si="17"/>
        <v>0</v>
      </c>
      <c r="M353" s="734" t="e">
        <f t="shared" si="15"/>
        <v>#DIV/0!</v>
      </c>
    </row>
    <row r="354" spans="9:13" ht="13.5" thickBot="1">
      <c r="I354" s="987">
        <f t="shared" si="16"/>
        <v>46090</v>
      </c>
      <c r="J354" s="988"/>
      <c r="K354" s="988"/>
      <c r="L354" s="734">
        <f t="shared" si="17"/>
        <v>0</v>
      </c>
      <c r="M354" s="734" t="e">
        <f t="shared" si="15"/>
        <v>#DIV/0!</v>
      </c>
    </row>
    <row r="355" spans="9:13" ht="13.5" thickBot="1">
      <c r="I355" s="987">
        <f t="shared" si="16"/>
        <v>46091</v>
      </c>
      <c r="J355" s="988"/>
      <c r="K355" s="988"/>
      <c r="L355" s="734">
        <f t="shared" si="17"/>
        <v>0</v>
      </c>
      <c r="M355" s="734" t="e">
        <f t="shared" si="15"/>
        <v>#DIV/0!</v>
      </c>
    </row>
    <row r="356" spans="9:13" ht="13.5" thickBot="1">
      <c r="I356" s="987">
        <f t="shared" si="16"/>
        <v>46092</v>
      </c>
      <c r="J356" s="988"/>
      <c r="K356" s="988"/>
      <c r="L356" s="734">
        <f t="shared" si="17"/>
        <v>0</v>
      </c>
      <c r="M356" s="734" t="e">
        <f t="shared" si="15"/>
        <v>#DIV/0!</v>
      </c>
    </row>
    <row r="357" spans="9:13" ht="13.5" thickBot="1">
      <c r="I357" s="987">
        <f t="shared" si="16"/>
        <v>46093</v>
      </c>
      <c r="J357" s="988"/>
      <c r="K357" s="988"/>
      <c r="L357" s="734">
        <f t="shared" si="17"/>
        <v>0</v>
      </c>
      <c r="M357" s="734" t="e">
        <f t="shared" si="15"/>
        <v>#DIV/0!</v>
      </c>
    </row>
    <row r="358" spans="9:13" ht="13.5" thickBot="1">
      <c r="I358" s="987">
        <f t="shared" si="16"/>
        <v>46094</v>
      </c>
      <c r="J358" s="988"/>
      <c r="K358" s="988"/>
      <c r="L358" s="734">
        <f t="shared" si="17"/>
        <v>0</v>
      </c>
      <c r="M358" s="734" t="e">
        <f t="shared" si="15"/>
        <v>#DIV/0!</v>
      </c>
    </row>
    <row r="359" spans="9:13" ht="13.5" thickBot="1">
      <c r="I359" s="987">
        <f t="shared" si="16"/>
        <v>46095</v>
      </c>
      <c r="J359" s="988"/>
      <c r="K359" s="988"/>
      <c r="L359" s="734">
        <f t="shared" si="17"/>
        <v>0</v>
      </c>
      <c r="M359" s="734" t="e">
        <f t="shared" si="15"/>
        <v>#DIV/0!</v>
      </c>
    </row>
    <row r="360" spans="9:13" ht="13.5" thickBot="1">
      <c r="I360" s="987">
        <f t="shared" si="16"/>
        <v>46096</v>
      </c>
      <c r="J360" s="988"/>
      <c r="K360" s="988"/>
      <c r="L360" s="734">
        <f t="shared" si="17"/>
        <v>0</v>
      </c>
      <c r="M360" s="734" t="e">
        <f t="shared" si="15"/>
        <v>#DIV/0!</v>
      </c>
    </row>
    <row r="361" spans="9:13" ht="13.5" thickBot="1">
      <c r="I361" s="987">
        <f t="shared" si="16"/>
        <v>46097</v>
      </c>
      <c r="J361" s="988"/>
      <c r="K361" s="988"/>
      <c r="L361" s="734">
        <f t="shared" si="17"/>
        <v>0</v>
      </c>
      <c r="M361" s="734" t="e">
        <f t="shared" si="15"/>
        <v>#DIV/0!</v>
      </c>
    </row>
    <row r="362" spans="9:13" ht="13.5" thickBot="1">
      <c r="I362" s="987">
        <f t="shared" si="16"/>
        <v>46098</v>
      </c>
      <c r="J362" s="988"/>
      <c r="K362" s="988"/>
      <c r="L362" s="734">
        <f t="shared" si="17"/>
        <v>0</v>
      </c>
      <c r="M362" s="734" t="e">
        <f t="shared" si="15"/>
        <v>#DIV/0!</v>
      </c>
    </row>
    <row r="363" spans="9:13" ht="13.5" thickBot="1">
      <c r="I363" s="987">
        <f t="shared" si="16"/>
        <v>46099</v>
      </c>
      <c r="J363" s="988"/>
      <c r="K363" s="988"/>
      <c r="L363" s="734">
        <f t="shared" si="17"/>
        <v>0</v>
      </c>
      <c r="M363" s="734" t="e">
        <f t="shared" si="15"/>
        <v>#DIV/0!</v>
      </c>
    </row>
    <row r="364" spans="9:13" ht="13.5" thickBot="1">
      <c r="I364" s="987">
        <f t="shared" si="16"/>
        <v>46100</v>
      </c>
      <c r="J364" s="988"/>
      <c r="K364" s="988"/>
      <c r="L364" s="734">
        <f t="shared" si="17"/>
        <v>0</v>
      </c>
      <c r="M364" s="734" t="e">
        <f t="shared" si="15"/>
        <v>#DIV/0!</v>
      </c>
    </row>
    <row r="365" spans="9:13" ht="13.5" thickBot="1">
      <c r="I365" s="987">
        <f t="shared" si="16"/>
        <v>46101</v>
      </c>
      <c r="J365" s="988"/>
      <c r="K365" s="988"/>
      <c r="L365" s="734">
        <f t="shared" si="17"/>
        <v>0</v>
      </c>
      <c r="M365" s="734" t="e">
        <f t="shared" si="15"/>
        <v>#DIV/0!</v>
      </c>
    </row>
    <row r="366" spans="9:13" ht="13.5" thickBot="1">
      <c r="I366" s="987">
        <f t="shared" si="16"/>
        <v>46102</v>
      </c>
      <c r="J366" s="988"/>
      <c r="K366" s="988"/>
      <c r="L366" s="734">
        <f t="shared" si="17"/>
        <v>0</v>
      </c>
      <c r="M366" s="734" t="e">
        <f t="shared" si="15"/>
        <v>#DIV/0!</v>
      </c>
    </row>
    <row r="367" spans="9:13" ht="13.5" thickBot="1">
      <c r="I367" s="987">
        <f t="shared" si="16"/>
        <v>46103</v>
      </c>
      <c r="J367" s="988"/>
      <c r="K367" s="988"/>
      <c r="L367" s="734">
        <f t="shared" si="17"/>
        <v>0</v>
      </c>
      <c r="M367" s="734" t="e">
        <f t="shared" si="15"/>
        <v>#DIV/0!</v>
      </c>
    </row>
    <row r="368" spans="9:13" ht="13.5" thickBot="1">
      <c r="I368" s="987">
        <f t="shared" si="16"/>
        <v>46104</v>
      </c>
      <c r="J368" s="988"/>
      <c r="K368" s="988"/>
      <c r="L368" s="734">
        <f t="shared" si="17"/>
        <v>0</v>
      </c>
      <c r="M368" s="734" t="e">
        <f t="shared" si="15"/>
        <v>#DIV/0!</v>
      </c>
    </row>
    <row r="369" spans="9:13" ht="13.5" thickBot="1">
      <c r="I369" s="987">
        <f t="shared" si="16"/>
        <v>46105</v>
      </c>
      <c r="J369" s="988"/>
      <c r="K369" s="988"/>
      <c r="L369" s="734">
        <f t="shared" si="17"/>
        <v>0</v>
      </c>
      <c r="M369" s="734" t="e">
        <f t="shared" si="15"/>
        <v>#DIV/0!</v>
      </c>
    </row>
    <row r="370" spans="9:13" ht="13.5" thickBot="1">
      <c r="I370" s="987">
        <f t="shared" si="16"/>
        <v>46106</v>
      </c>
      <c r="J370" s="988"/>
      <c r="K370" s="988"/>
      <c r="L370" s="734">
        <f t="shared" si="17"/>
        <v>0</v>
      </c>
      <c r="M370" s="734" t="e">
        <f t="shared" si="15"/>
        <v>#DIV/0!</v>
      </c>
    </row>
    <row r="371" spans="9:13" ht="13.5" thickBot="1">
      <c r="I371" s="987">
        <f t="shared" si="16"/>
        <v>46107</v>
      </c>
      <c r="J371" s="988"/>
      <c r="K371" s="988"/>
      <c r="L371" s="734">
        <f t="shared" si="17"/>
        <v>0</v>
      </c>
      <c r="M371" s="734" t="e">
        <f t="shared" si="15"/>
        <v>#DIV/0!</v>
      </c>
    </row>
    <row r="372" spans="9:13" ht="13.5" thickBot="1">
      <c r="I372" s="987">
        <f t="shared" si="16"/>
        <v>46108</v>
      </c>
      <c r="J372" s="988"/>
      <c r="K372" s="988"/>
      <c r="L372" s="734">
        <f t="shared" si="17"/>
        <v>0</v>
      </c>
      <c r="M372" s="734" t="e">
        <f t="shared" si="15"/>
        <v>#DIV/0!</v>
      </c>
    </row>
    <row r="373" spans="9:13" ht="13.5" thickBot="1">
      <c r="I373" s="987">
        <f t="shared" si="16"/>
        <v>46109</v>
      </c>
      <c r="J373" s="988"/>
      <c r="K373" s="988"/>
      <c r="L373" s="734">
        <f t="shared" si="17"/>
        <v>0</v>
      </c>
      <c r="M373" s="734" t="e">
        <f t="shared" si="15"/>
        <v>#DIV/0!</v>
      </c>
    </row>
    <row r="374" spans="9:13" ht="13.5" thickBot="1">
      <c r="I374" s="987">
        <f t="shared" si="16"/>
        <v>46110</v>
      </c>
      <c r="J374" s="988"/>
      <c r="K374" s="988"/>
      <c r="L374" s="734">
        <f t="shared" si="17"/>
        <v>0</v>
      </c>
      <c r="M374" s="734" t="e">
        <f t="shared" si="15"/>
        <v>#DIV/0!</v>
      </c>
    </row>
    <row r="375" spans="9:13" ht="13.5" thickBot="1">
      <c r="I375" s="987">
        <f t="shared" si="16"/>
        <v>46111</v>
      </c>
      <c r="J375" s="988"/>
      <c r="K375" s="988"/>
      <c r="L375" s="734">
        <f t="shared" si="17"/>
        <v>0</v>
      </c>
      <c r="M375" s="734" t="e">
        <f t="shared" si="15"/>
        <v>#DIV/0!</v>
      </c>
    </row>
    <row r="376" spans="9:13" ht="13.5" thickBot="1">
      <c r="I376" s="987">
        <f t="shared" si="16"/>
        <v>46112</v>
      </c>
      <c r="J376" s="989"/>
      <c r="K376" s="989"/>
      <c r="L376" s="734">
        <f t="shared" si="17"/>
        <v>0</v>
      </c>
      <c r="M376" s="990" t="e">
        <f t="shared" si="15"/>
        <v>#DIV/0!</v>
      </c>
    </row>
  </sheetData>
  <mergeCells count="4">
    <mergeCell ref="B26:C30"/>
    <mergeCell ref="O8:P8"/>
    <mergeCell ref="B9:B11"/>
    <mergeCell ref="I9:I11"/>
  </mergeCells>
  <phoneticPr fontId="48" type="noConversion"/>
  <pageMargins left="0.23622047244094491" right="0.23622047244094491" top="0.74803149606299213" bottom="0.74803149606299213" header="0.31496062992125984" footer="0.31496062992125984"/>
  <pageSetup paperSize="8" scale="42" fitToHeight="0" orientation="portrait" r:id="rId1"/>
  <headerFooter>
    <oddFooter>&amp;C_x000D_&amp;1#&amp;"Calibri"&amp;10&amp;K000000 OFFICIAL-InternalOnly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E692B-84FE-4698-8B82-6023BA48C216}">
  <sheetPr>
    <tabColor theme="9" tint="0.39997558519241921"/>
    <pageSetUpPr fitToPage="1"/>
  </sheetPr>
  <dimension ref="A1:W382"/>
  <sheetViews>
    <sheetView zoomScale="80" zoomScaleNormal="80" workbookViewId="0">
      <pane ySplit="4" topLeftCell="A5" activePane="bottomLeft" state="frozen"/>
      <selection pane="bottomLeft" activeCell="T7" sqref="T7"/>
      <selection activeCell="AD22" sqref="AD22"/>
    </sheetView>
  </sheetViews>
  <sheetFormatPr defaultColWidth="10.140625" defaultRowHeight="12.75"/>
  <cols>
    <col min="1" max="1" width="5.85546875" style="79" customWidth="1"/>
    <col min="2" max="2" width="11.85546875" style="79" customWidth="1"/>
    <col min="3" max="3" width="20.140625" style="79" customWidth="1"/>
    <col min="4" max="4" width="14.85546875" style="79" customWidth="1"/>
    <col min="5" max="5" width="13.42578125" style="79" customWidth="1"/>
    <col min="6" max="6" width="1.85546875" style="79" customWidth="1"/>
    <col min="7" max="7" width="18.42578125" style="79" customWidth="1"/>
    <col min="8" max="8" width="19.140625" style="100" customWidth="1"/>
    <col min="9" max="9" width="18.85546875" style="79" customWidth="1"/>
    <col min="10" max="10" width="16.140625" style="79" customWidth="1"/>
    <col min="11" max="11" width="14.140625" style="79" customWidth="1"/>
    <col min="12" max="12" width="12.140625" style="79" customWidth="1"/>
    <col min="13" max="17" width="10.140625" style="79"/>
    <col min="18" max="19" width="13.42578125" style="79" customWidth="1"/>
    <col min="20" max="21" width="12.85546875" style="79" bestFit="1" customWidth="1"/>
    <col min="22" max="16384" width="10.140625" style="79"/>
  </cols>
  <sheetData>
    <row r="1" spans="1:23" s="48" customFormat="1" ht="23.25">
      <c r="A1" s="58" t="str">
        <f>'1.1 Cover'!A1</f>
        <v>Regulatory Reporting Pack</v>
      </c>
    </row>
    <row r="2" spans="1:23" s="48" customFormat="1" ht="23.25">
      <c r="A2" s="58" t="str">
        <f>'1.1 Cover'!A2</f>
        <v>Price base - 2018/19</v>
      </c>
    </row>
    <row r="3" spans="1:23" s="48" customFormat="1" ht="23.25">
      <c r="A3" s="58" t="str">
        <f>'1.1 Cover'!A3</f>
        <v>Regulatory Year: April 2025 - March 2026</v>
      </c>
    </row>
    <row r="4" spans="1:23" s="48" customFormat="1" ht="23.25">
      <c r="A4" s="58" t="s">
        <v>197</v>
      </c>
    </row>
    <row r="5" spans="1:23" s="123" customFormat="1" ht="15">
      <c r="F5" s="124"/>
      <c r="G5" s="125"/>
      <c r="H5" s="126"/>
      <c r="I5" s="126"/>
      <c r="J5" s="126"/>
      <c r="K5" s="126"/>
      <c r="L5" s="126"/>
      <c r="M5" s="126"/>
      <c r="N5" s="126"/>
      <c r="O5" s="126"/>
      <c r="P5" s="126"/>
      <c r="Q5" s="126"/>
      <c r="R5" s="126"/>
      <c r="S5" s="126"/>
      <c r="T5" s="126"/>
      <c r="U5" s="126"/>
      <c r="V5" s="126"/>
      <c r="W5" s="126"/>
    </row>
    <row r="6" spans="1:23" s="123" customFormat="1" ht="15">
      <c r="F6" s="124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</row>
    <row r="7" spans="1:23" s="123" customFormat="1" ht="15" customHeight="1">
      <c r="F7" s="126"/>
      <c r="H7" s="126"/>
      <c r="I7" s="126"/>
      <c r="J7" s="126"/>
      <c r="K7" s="126"/>
      <c r="L7" s="126"/>
      <c r="M7" s="126"/>
      <c r="N7" s="126"/>
      <c r="O7" s="126"/>
      <c r="P7" s="126"/>
      <c r="Q7" s="126"/>
      <c r="R7" s="1649"/>
      <c r="S7" s="1647"/>
      <c r="T7" s="1647" t="s">
        <v>3406</v>
      </c>
      <c r="U7" s="1647"/>
      <c r="V7" s="1646"/>
      <c r="W7" s="126"/>
    </row>
    <row r="8" spans="1:23" ht="63.75">
      <c r="A8" s="103"/>
      <c r="B8" s="1866" t="s">
        <v>3541</v>
      </c>
      <c r="C8" s="1560" t="s">
        <v>3558</v>
      </c>
      <c r="D8" s="1560" t="s">
        <v>3559</v>
      </c>
      <c r="E8" s="1560" t="s">
        <v>2291</v>
      </c>
      <c r="F8" s="81"/>
      <c r="G8" s="1561" t="s">
        <v>1545</v>
      </c>
      <c r="H8" s="1561" t="s">
        <v>3560</v>
      </c>
      <c r="I8" s="1562" t="s">
        <v>3561</v>
      </c>
      <c r="J8" s="1562" t="s">
        <v>3562</v>
      </c>
      <c r="K8" s="1560" t="s">
        <v>3563</v>
      </c>
      <c r="L8" s="1561" t="s">
        <v>3564</v>
      </c>
      <c r="R8" s="1467" t="s">
        <v>1340</v>
      </c>
      <c r="S8" s="1467" t="s">
        <v>1341</v>
      </c>
      <c r="T8" s="1467" t="s">
        <v>1342</v>
      </c>
      <c r="U8" s="1467" t="s">
        <v>1343</v>
      </c>
      <c r="V8" s="1467" t="s">
        <v>1344</v>
      </c>
    </row>
    <row r="9" spans="1:23" ht="15">
      <c r="A9" s="103"/>
      <c r="B9" s="1867"/>
      <c r="C9" s="1563" t="s">
        <v>3565</v>
      </c>
      <c r="D9" s="1563" t="s">
        <v>3566</v>
      </c>
      <c r="E9" s="1563" t="s">
        <v>3567</v>
      </c>
      <c r="F9" s="81"/>
      <c r="G9" s="1564" t="s">
        <v>3568</v>
      </c>
      <c r="H9" s="1564" t="s">
        <v>3569</v>
      </c>
      <c r="I9" s="1565" t="s">
        <v>3570</v>
      </c>
      <c r="J9" s="1565" t="s">
        <v>3571</v>
      </c>
      <c r="K9" s="1563" t="s">
        <v>3567</v>
      </c>
      <c r="L9" s="1565" t="s">
        <v>3572</v>
      </c>
      <c r="N9"/>
      <c r="R9" s="1378"/>
      <c r="S9" s="1378"/>
      <c r="T9" s="1378"/>
      <c r="U9" s="1378"/>
      <c r="V9" s="1378"/>
    </row>
    <row r="10" spans="1:23">
      <c r="A10" s="103"/>
      <c r="B10" s="1868"/>
      <c r="C10" s="1560" t="s">
        <v>3531</v>
      </c>
      <c r="D10" s="1560" t="s">
        <v>3531</v>
      </c>
      <c r="E10" s="1560" t="s">
        <v>3531</v>
      </c>
      <c r="F10" s="81"/>
      <c r="G10" s="1566" t="s">
        <v>3531</v>
      </c>
      <c r="H10" s="1566" t="s">
        <v>3531</v>
      </c>
      <c r="I10" s="1566" t="s">
        <v>3531</v>
      </c>
      <c r="J10" s="1566" t="s">
        <v>3531</v>
      </c>
      <c r="K10" s="1560" t="s">
        <v>3531</v>
      </c>
      <c r="L10" s="1566" t="s">
        <v>3531</v>
      </c>
    </row>
    <row r="11" spans="1:23">
      <c r="A11" s="103"/>
      <c r="B11" s="1567">
        <v>45748</v>
      </c>
      <c r="C11" s="1568"/>
      <c r="D11" s="1568"/>
      <c r="E11" s="1568"/>
      <c r="F11" s="81"/>
      <c r="G11" s="1568"/>
      <c r="H11" s="1569"/>
      <c r="I11" s="1569"/>
      <c r="J11" s="1569"/>
      <c r="K11" s="1569"/>
      <c r="L11" s="1569"/>
    </row>
    <row r="12" spans="1:23">
      <c r="A12" s="103"/>
      <c r="B12" s="1567">
        <f t="shared" ref="B12:B75" si="0">B11+1</f>
        <v>45749</v>
      </c>
      <c r="C12" s="1568"/>
      <c r="D12" s="1568"/>
      <c r="E12" s="1568"/>
      <c r="F12" s="213"/>
      <c r="G12" s="213"/>
      <c r="H12" s="213"/>
      <c r="I12" s="213"/>
      <c r="J12" s="213"/>
      <c r="K12" s="213"/>
      <c r="L12" s="213"/>
    </row>
    <row r="13" spans="1:23">
      <c r="A13" s="103"/>
      <c r="B13" s="1567">
        <f t="shared" si="0"/>
        <v>45750</v>
      </c>
      <c r="C13" s="1568"/>
      <c r="D13" s="1568"/>
      <c r="E13" s="1568"/>
      <c r="F13" s="213"/>
      <c r="G13" s="213"/>
      <c r="H13" s="213"/>
      <c r="I13" s="213"/>
      <c r="J13" s="213"/>
      <c r="K13" s="213"/>
      <c r="L13" s="213"/>
      <c r="M13" s="213"/>
      <c r="N13" s="213"/>
    </row>
    <row r="14" spans="1:23">
      <c r="A14" s="103"/>
      <c r="B14" s="1567">
        <f t="shared" si="0"/>
        <v>45751</v>
      </c>
      <c r="C14" s="1568"/>
      <c r="D14" s="1568"/>
      <c r="E14" s="1568"/>
      <c r="F14" s="213"/>
      <c r="G14" s="213"/>
      <c r="H14" s="213"/>
      <c r="I14" s="213"/>
      <c r="J14" s="213"/>
      <c r="K14" s="213"/>
      <c r="L14" s="213"/>
    </row>
    <row r="15" spans="1:23">
      <c r="A15" s="103"/>
      <c r="B15" s="1567">
        <f t="shared" si="0"/>
        <v>45752</v>
      </c>
      <c r="C15" s="1568"/>
      <c r="D15" s="1568"/>
      <c r="E15" s="1568"/>
      <c r="F15" s="213"/>
      <c r="G15" s="1869"/>
      <c r="H15" s="1870"/>
      <c r="I15" s="1870"/>
      <c r="J15" s="1870"/>
      <c r="K15" s="1870"/>
      <c r="L15" s="1871"/>
    </row>
    <row r="16" spans="1:23" ht="24" customHeight="1">
      <c r="A16" s="103"/>
      <c r="B16" s="1567">
        <f t="shared" si="0"/>
        <v>45753</v>
      </c>
      <c r="C16" s="1568"/>
      <c r="D16" s="1568"/>
      <c r="E16" s="1568"/>
      <c r="F16" s="213"/>
      <c r="G16" s="1872"/>
      <c r="H16" s="1873"/>
      <c r="I16" s="1873"/>
      <c r="J16" s="1873"/>
      <c r="K16" s="1873"/>
      <c r="L16" s="1874"/>
    </row>
    <row r="17" spans="1:12">
      <c r="A17" s="103"/>
      <c r="B17" s="1567">
        <f t="shared" si="0"/>
        <v>45754</v>
      </c>
      <c r="C17" s="1568"/>
      <c r="D17" s="1568"/>
      <c r="E17" s="1568"/>
      <c r="F17" s="213"/>
      <c r="G17" s="1875"/>
      <c r="H17" s="1876"/>
      <c r="I17" s="1876"/>
      <c r="J17" s="1876"/>
      <c r="K17" s="1876"/>
      <c r="L17" s="1877"/>
    </row>
    <row r="18" spans="1:12">
      <c r="A18" s="103"/>
      <c r="B18" s="1567">
        <f t="shared" si="0"/>
        <v>45755</v>
      </c>
      <c r="C18" s="1568"/>
      <c r="D18" s="1568"/>
      <c r="E18" s="1568"/>
      <c r="F18" s="213"/>
      <c r="G18" s="213"/>
      <c r="H18" s="213"/>
      <c r="I18" s="213"/>
      <c r="J18" s="213"/>
      <c r="K18" s="213"/>
      <c r="L18" s="213"/>
    </row>
    <row r="19" spans="1:12">
      <c r="A19" s="103"/>
      <c r="B19" s="1567">
        <f t="shared" si="0"/>
        <v>45756</v>
      </c>
      <c r="C19" s="1568"/>
      <c r="D19" s="1568"/>
      <c r="E19" s="1568"/>
      <c r="F19" s="213"/>
      <c r="G19" s="213"/>
      <c r="H19" s="213"/>
      <c r="I19" s="213"/>
      <c r="J19" s="213"/>
      <c r="K19" s="213"/>
      <c r="L19" s="213"/>
    </row>
    <row r="20" spans="1:12">
      <c r="A20" s="103"/>
      <c r="B20" s="1567">
        <f t="shared" si="0"/>
        <v>45757</v>
      </c>
      <c r="C20" s="1568"/>
      <c r="D20" s="1568"/>
      <c r="E20" s="1568"/>
      <c r="F20" s="213"/>
      <c r="G20" s="213"/>
      <c r="H20" s="213"/>
      <c r="I20" s="213"/>
      <c r="J20" s="213"/>
      <c r="K20" s="213"/>
      <c r="L20" s="213"/>
    </row>
    <row r="21" spans="1:12">
      <c r="A21" s="103"/>
      <c r="B21" s="1567">
        <f t="shared" si="0"/>
        <v>45758</v>
      </c>
      <c r="C21" s="1568"/>
      <c r="D21" s="1568"/>
      <c r="E21" s="1568"/>
      <c r="F21" s="213"/>
      <c r="G21" s="213"/>
      <c r="H21" s="213"/>
      <c r="I21" s="213"/>
      <c r="J21" s="213"/>
      <c r="K21" s="213"/>
      <c r="L21" s="213"/>
    </row>
    <row r="22" spans="1:12">
      <c r="A22" s="103"/>
      <c r="B22" s="1567">
        <f t="shared" si="0"/>
        <v>45759</v>
      </c>
      <c r="C22" s="1568"/>
      <c r="D22" s="1568"/>
      <c r="E22" s="1568"/>
      <c r="F22" s="213"/>
      <c r="G22" s="213"/>
      <c r="H22" s="213"/>
      <c r="I22" s="213"/>
      <c r="J22" s="213"/>
      <c r="K22" s="213"/>
      <c r="L22" s="213"/>
    </row>
    <row r="23" spans="1:12">
      <c r="A23" s="103"/>
      <c r="B23" s="1567">
        <f t="shared" si="0"/>
        <v>45760</v>
      </c>
      <c r="C23" s="1568"/>
      <c r="D23" s="1568"/>
      <c r="E23" s="1568"/>
      <c r="F23" s="213"/>
      <c r="G23" s="213"/>
      <c r="H23" s="213"/>
      <c r="I23" s="213"/>
      <c r="J23" s="213"/>
      <c r="K23" s="213"/>
      <c r="L23" s="213"/>
    </row>
    <row r="24" spans="1:12">
      <c r="A24" s="103"/>
      <c r="B24" s="1567">
        <f t="shared" si="0"/>
        <v>45761</v>
      </c>
      <c r="C24" s="1568"/>
      <c r="D24" s="1568"/>
      <c r="E24" s="1568"/>
      <c r="F24" s="213"/>
      <c r="G24" s="213"/>
      <c r="H24" s="213"/>
      <c r="I24" s="213"/>
      <c r="J24" s="213"/>
      <c r="K24" s="213"/>
      <c r="L24" s="213"/>
    </row>
    <row r="25" spans="1:12">
      <c r="A25" s="103"/>
      <c r="B25" s="1567">
        <f t="shared" si="0"/>
        <v>45762</v>
      </c>
      <c r="C25" s="1568"/>
      <c r="D25" s="1568"/>
      <c r="E25" s="1568"/>
      <c r="F25" s="213"/>
      <c r="G25" s="213"/>
      <c r="H25" s="213"/>
      <c r="I25" s="213"/>
      <c r="J25" s="213"/>
      <c r="K25" s="213"/>
      <c r="L25" s="213"/>
    </row>
    <row r="26" spans="1:12">
      <c r="A26" s="103"/>
      <c r="B26" s="1567">
        <f t="shared" si="0"/>
        <v>45763</v>
      </c>
      <c r="C26" s="1568"/>
      <c r="D26" s="1568"/>
      <c r="E26" s="1568"/>
      <c r="F26" s="213"/>
      <c r="G26" s="213"/>
      <c r="H26" s="213"/>
      <c r="I26" s="213"/>
      <c r="J26" s="213"/>
      <c r="K26" s="213"/>
      <c r="L26" s="213"/>
    </row>
    <row r="27" spans="1:12">
      <c r="A27" s="103"/>
      <c r="B27" s="1567">
        <f t="shared" si="0"/>
        <v>45764</v>
      </c>
      <c r="C27" s="1568"/>
      <c r="D27" s="1568"/>
      <c r="E27" s="1568"/>
      <c r="F27" s="213"/>
      <c r="G27" s="213"/>
      <c r="H27" s="213"/>
      <c r="I27" s="213"/>
      <c r="J27" s="213"/>
      <c r="K27" s="213"/>
      <c r="L27" s="213"/>
    </row>
    <row r="28" spans="1:12">
      <c r="A28" s="103"/>
      <c r="B28" s="1567">
        <f t="shared" si="0"/>
        <v>45765</v>
      </c>
      <c r="C28" s="1568"/>
      <c r="D28" s="1568"/>
      <c r="E28" s="1568"/>
      <c r="F28" s="213"/>
      <c r="G28" s="213"/>
      <c r="H28" s="213"/>
      <c r="I28" s="213"/>
      <c r="J28" s="213"/>
      <c r="K28" s="213"/>
      <c r="L28" s="213"/>
    </row>
    <row r="29" spans="1:12">
      <c r="A29" s="103"/>
      <c r="B29" s="1567">
        <f t="shared" si="0"/>
        <v>45766</v>
      </c>
      <c r="C29" s="1568"/>
      <c r="D29" s="1568"/>
      <c r="E29" s="1568"/>
      <c r="F29" s="213"/>
      <c r="G29" s="213"/>
      <c r="H29" s="213"/>
      <c r="I29" s="213"/>
      <c r="J29" s="213"/>
      <c r="K29" s="213"/>
      <c r="L29" s="213"/>
    </row>
    <row r="30" spans="1:12">
      <c r="A30" s="103"/>
      <c r="B30" s="1567">
        <f t="shared" si="0"/>
        <v>45767</v>
      </c>
      <c r="C30" s="1568"/>
      <c r="D30" s="1568"/>
      <c r="E30" s="1568"/>
      <c r="F30" s="213"/>
      <c r="G30" s="213"/>
      <c r="H30" s="213"/>
      <c r="I30" s="213"/>
      <c r="J30" s="213"/>
      <c r="K30" s="213"/>
      <c r="L30" s="213"/>
    </row>
    <row r="31" spans="1:12">
      <c r="A31" s="103"/>
      <c r="B31" s="1567">
        <f t="shared" si="0"/>
        <v>45768</v>
      </c>
      <c r="C31" s="1568"/>
      <c r="D31" s="1568"/>
      <c r="E31" s="1568"/>
      <c r="F31" s="213"/>
      <c r="G31" s="213"/>
      <c r="H31" s="213"/>
      <c r="I31" s="213"/>
      <c r="J31" s="213"/>
      <c r="K31" s="213"/>
      <c r="L31" s="213"/>
    </row>
    <row r="32" spans="1:12">
      <c r="A32" s="103"/>
      <c r="B32" s="1567">
        <f t="shared" si="0"/>
        <v>45769</v>
      </c>
      <c r="C32" s="1568"/>
      <c r="D32" s="1568"/>
      <c r="E32" s="1568"/>
      <c r="F32" s="213"/>
      <c r="G32" s="213"/>
      <c r="H32" s="213"/>
      <c r="I32" s="213"/>
      <c r="J32" s="213"/>
      <c r="K32" s="213"/>
      <c r="L32" s="213"/>
    </row>
    <row r="33" spans="1:12">
      <c r="A33" s="103"/>
      <c r="B33" s="1567">
        <f t="shared" si="0"/>
        <v>45770</v>
      </c>
      <c r="C33" s="1568"/>
      <c r="D33" s="1568"/>
      <c r="E33" s="1568"/>
      <c r="F33" s="213"/>
      <c r="G33" s="213"/>
      <c r="H33" s="213"/>
      <c r="I33" s="213"/>
      <c r="J33" s="213"/>
      <c r="K33" s="213"/>
      <c r="L33" s="213"/>
    </row>
    <row r="34" spans="1:12">
      <c r="A34" s="103"/>
      <c r="B34" s="1567">
        <f t="shared" si="0"/>
        <v>45771</v>
      </c>
      <c r="C34" s="1568"/>
      <c r="D34" s="1568"/>
      <c r="E34" s="1568"/>
      <c r="F34" s="213"/>
      <c r="G34" s="213"/>
      <c r="H34" s="213"/>
      <c r="I34" s="213"/>
      <c r="J34" s="213"/>
      <c r="K34" s="213"/>
      <c r="L34" s="213"/>
    </row>
    <row r="35" spans="1:12">
      <c r="A35" s="103"/>
      <c r="B35" s="1567">
        <f t="shared" si="0"/>
        <v>45772</v>
      </c>
      <c r="C35" s="1568"/>
      <c r="D35" s="1568"/>
      <c r="E35" s="1568"/>
      <c r="F35" s="213"/>
      <c r="G35" s="213"/>
      <c r="H35" s="213"/>
      <c r="I35" s="213"/>
      <c r="J35" s="213"/>
      <c r="K35" s="213"/>
      <c r="L35" s="213"/>
    </row>
    <row r="36" spans="1:12">
      <c r="A36" s="103"/>
      <c r="B36" s="1567">
        <f t="shared" si="0"/>
        <v>45773</v>
      </c>
      <c r="C36" s="1568"/>
      <c r="D36" s="1568"/>
      <c r="E36" s="1568"/>
      <c r="F36" s="213"/>
      <c r="G36" s="213"/>
      <c r="H36" s="213"/>
      <c r="I36" s="213"/>
      <c r="J36" s="213"/>
      <c r="K36" s="213"/>
      <c r="L36" s="213"/>
    </row>
    <row r="37" spans="1:12">
      <c r="A37" s="103"/>
      <c r="B37" s="1567">
        <f t="shared" si="0"/>
        <v>45774</v>
      </c>
      <c r="C37" s="1568"/>
      <c r="D37" s="1568"/>
      <c r="E37" s="1568"/>
      <c r="F37" s="213"/>
      <c r="G37" s="213"/>
      <c r="H37" s="213"/>
      <c r="I37" s="213"/>
      <c r="J37" s="213"/>
      <c r="K37" s="213"/>
      <c r="L37" s="213"/>
    </row>
    <row r="38" spans="1:12">
      <c r="A38" s="103"/>
      <c r="B38" s="1567">
        <f t="shared" si="0"/>
        <v>45775</v>
      </c>
      <c r="C38" s="1568"/>
      <c r="D38" s="1568"/>
      <c r="E38" s="1568"/>
      <c r="F38" s="213"/>
      <c r="G38" s="213"/>
      <c r="H38" s="213"/>
      <c r="I38" s="213"/>
      <c r="J38" s="213"/>
      <c r="K38" s="213"/>
      <c r="L38" s="213"/>
    </row>
    <row r="39" spans="1:12">
      <c r="A39" s="103"/>
      <c r="B39" s="1567">
        <f t="shared" si="0"/>
        <v>45776</v>
      </c>
      <c r="C39" s="1568"/>
      <c r="D39" s="1568"/>
      <c r="E39" s="1568"/>
      <c r="F39" s="213"/>
      <c r="G39" s="213"/>
      <c r="H39" s="213"/>
      <c r="I39" s="213"/>
      <c r="J39" s="213"/>
      <c r="K39" s="213"/>
      <c r="L39" s="213"/>
    </row>
    <row r="40" spans="1:12">
      <c r="A40" s="103"/>
      <c r="B40" s="1567">
        <f t="shared" si="0"/>
        <v>45777</v>
      </c>
      <c r="C40" s="1568"/>
      <c r="D40" s="1568"/>
      <c r="E40" s="1568"/>
      <c r="F40" s="213"/>
      <c r="G40" s="213"/>
      <c r="H40" s="213"/>
      <c r="I40" s="213"/>
      <c r="J40" s="213"/>
      <c r="K40" s="213"/>
      <c r="L40" s="213"/>
    </row>
    <row r="41" spans="1:12">
      <c r="A41" s="103"/>
      <c r="B41" s="1567">
        <f t="shared" si="0"/>
        <v>45778</v>
      </c>
      <c r="C41" s="1568"/>
      <c r="D41" s="1568"/>
      <c r="E41" s="1568"/>
      <c r="F41" s="213"/>
      <c r="G41" s="213"/>
      <c r="H41" s="213"/>
      <c r="I41" s="213"/>
      <c r="J41" s="213"/>
      <c r="K41" s="213"/>
      <c r="L41" s="213"/>
    </row>
    <row r="42" spans="1:12">
      <c r="A42" s="103"/>
      <c r="B42" s="1567">
        <f t="shared" si="0"/>
        <v>45779</v>
      </c>
      <c r="C42" s="1568"/>
      <c r="D42" s="1568"/>
      <c r="E42" s="1568"/>
      <c r="F42" s="213"/>
      <c r="G42" s="213"/>
      <c r="H42" s="213"/>
      <c r="I42" s="213"/>
      <c r="J42" s="213"/>
      <c r="K42" s="213"/>
      <c r="L42" s="213"/>
    </row>
    <row r="43" spans="1:12">
      <c r="A43" s="103"/>
      <c r="B43" s="1567">
        <f t="shared" si="0"/>
        <v>45780</v>
      </c>
      <c r="C43" s="1568"/>
      <c r="D43" s="1568"/>
      <c r="E43" s="1568"/>
      <c r="F43" s="213"/>
      <c r="G43" s="213"/>
      <c r="H43" s="213"/>
      <c r="I43" s="213"/>
      <c r="J43" s="213"/>
      <c r="K43" s="213"/>
      <c r="L43" s="213"/>
    </row>
    <row r="44" spans="1:12">
      <c r="A44" s="103"/>
      <c r="B44" s="1567">
        <f t="shared" si="0"/>
        <v>45781</v>
      </c>
      <c r="C44" s="1568"/>
      <c r="D44" s="1568"/>
      <c r="E44" s="1568"/>
      <c r="F44" s="213"/>
      <c r="G44" s="213"/>
      <c r="H44" s="213"/>
      <c r="I44" s="213"/>
      <c r="J44" s="213"/>
      <c r="K44" s="213"/>
      <c r="L44" s="213"/>
    </row>
    <row r="45" spans="1:12">
      <c r="B45" s="1567">
        <f t="shared" si="0"/>
        <v>45782</v>
      </c>
      <c r="C45" s="1568"/>
      <c r="D45" s="1568"/>
      <c r="E45" s="1568"/>
      <c r="F45" s="213"/>
      <c r="G45" s="213"/>
      <c r="H45" s="213"/>
      <c r="I45" s="213"/>
      <c r="J45" s="213"/>
      <c r="K45" s="213"/>
      <c r="L45" s="213"/>
    </row>
    <row r="46" spans="1:12">
      <c r="B46" s="1567">
        <f t="shared" si="0"/>
        <v>45783</v>
      </c>
      <c r="C46" s="1568"/>
      <c r="D46" s="1568"/>
      <c r="E46" s="1568"/>
      <c r="F46" s="213"/>
      <c r="G46" s="213"/>
      <c r="H46" s="213"/>
      <c r="I46" s="213"/>
      <c r="J46" s="213"/>
      <c r="K46" s="213"/>
      <c r="L46" s="213"/>
    </row>
    <row r="47" spans="1:12">
      <c r="B47" s="1567">
        <f t="shared" si="0"/>
        <v>45784</v>
      </c>
      <c r="C47" s="1568"/>
      <c r="D47" s="1568"/>
      <c r="E47" s="1568"/>
      <c r="F47" s="213"/>
      <c r="G47" s="213"/>
      <c r="H47" s="213"/>
      <c r="I47" s="213"/>
      <c r="J47" s="213"/>
      <c r="K47" s="213"/>
      <c r="L47" s="213"/>
    </row>
    <row r="48" spans="1:12">
      <c r="B48" s="1567">
        <f t="shared" si="0"/>
        <v>45785</v>
      </c>
      <c r="C48" s="1568"/>
      <c r="D48" s="1568"/>
      <c r="E48" s="1568"/>
      <c r="F48" s="213"/>
      <c r="G48" s="213"/>
      <c r="H48" s="213"/>
      <c r="I48" s="213"/>
      <c r="J48" s="213"/>
      <c r="K48" s="213"/>
      <c r="L48" s="213"/>
    </row>
    <row r="49" spans="2:12">
      <c r="B49" s="1567">
        <f t="shared" si="0"/>
        <v>45786</v>
      </c>
      <c r="C49" s="1568"/>
      <c r="D49" s="1568"/>
      <c r="E49" s="1568"/>
      <c r="F49" s="213"/>
      <c r="G49" s="213"/>
      <c r="H49" s="213"/>
      <c r="I49" s="213"/>
      <c r="J49" s="213"/>
      <c r="K49" s="213"/>
      <c r="L49" s="213"/>
    </row>
    <row r="50" spans="2:12">
      <c r="B50" s="1567">
        <f t="shared" si="0"/>
        <v>45787</v>
      </c>
      <c r="C50" s="1568"/>
      <c r="D50" s="1568"/>
      <c r="E50" s="1568"/>
      <c r="F50" s="213"/>
      <c r="G50" s="213"/>
      <c r="H50" s="213"/>
      <c r="I50" s="213"/>
      <c r="J50" s="213"/>
      <c r="K50" s="213"/>
      <c r="L50" s="213"/>
    </row>
    <row r="51" spans="2:12">
      <c r="B51" s="1567">
        <f t="shared" si="0"/>
        <v>45788</v>
      </c>
      <c r="C51" s="1568"/>
      <c r="D51" s="1568"/>
      <c r="E51" s="1568"/>
      <c r="F51" s="213"/>
      <c r="G51" s="213"/>
      <c r="H51" s="213"/>
      <c r="I51" s="213"/>
      <c r="J51" s="213"/>
      <c r="K51" s="213"/>
      <c r="L51" s="213"/>
    </row>
    <row r="52" spans="2:12">
      <c r="B52" s="1567">
        <f t="shared" si="0"/>
        <v>45789</v>
      </c>
      <c r="C52" s="1568"/>
      <c r="D52" s="1568"/>
      <c r="E52" s="1568"/>
      <c r="F52" s="213"/>
      <c r="G52" s="213"/>
      <c r="H52" s="213"/>
      <c r="I52" s="213"/>
      <c r="J52" s="213"/>
      <c r="K52" s="213"/>
      <c r="L52" s="213"/>
    </row>
    <row r="53" spans="2:12">
      <c r="B53" s="1567">
        <f t="shared" si="0"/>
        <v>45790</v>
      </c>
      <c r="C53" s="1568"/>
      <c r="D53" s="1568"/>
      <c r="E53" s="1568"/>
      <c r="F53" s="213"/>
      <c r="G53" s="213"/>
      <c r="H53" s="213"/>
      <c r="I53" s="213"/>
      <c r="J53" s="213"/>
      <c r="K53" s="213"/>
      <c r="L53" s="213"/>
    </row>
    <row r="54" spans="2:12">
      <c r="B54" s="1567">
        <f t="shared" si="0"/>
        <v>45791</v>
      </c>
      <c r="C54" s="1568"/>
      <c r="D54" s="1568"/>
      <c r="E54" s="1568"/>
      <c r="F54" s="213"/>
      <c r="G54" s="213"/>
      <c r="H54" s="213"/>
      <c r="I54" s="213"/>
      <c r="J54" s="213"/>
      <c r="K54" s="213"/>
      <c r="L54" s="213"/>
    </row>
    <row r="55" spans="2:12">
      <c r="B55" s="1567">
        <f t="shared" si="0"/>
        <v>45792</v>
      </c>
      <c r="C55" s="1568"/>
      <c r="D55" s="1568"/>
      <c r="E55" s="1568"/>
      <c r="F55" s="213"/>
      <c r="G55" s="213"/>
      <c r="H55" s="213"/>
      <c r="I55" s="213"/>
      <c r="J55" s="213"/>
      <c r="K55" s="213"/>
      <c r="L55" s="213"/>
    </row>
    <row r="56" spans="2:12">
      <c r="B56" s="1567">
        <f t="shared" si="0"/>
        <v>45793</v>
      </c>
      <c r="C56" s="1568"/>
      <c r="D56" s="1568"/>
      <c r="E56" s="1568"/>
      <c r="F56" s="213"/>
      <c r="G56" s="213"/>
      <c r="H56" s="213"/>
      <c r="I56" s="213"/>
      <c r="J56" s="213"/>
      <c r="K56" s="213"/>
      <c r="L56" s="213"/>
    </row>
    <row r="57" spans="2:12">
      <c r="B57" s="1567">
        <f t="shared" si="0"/>
        <v>45794</v>
      </c>
      <c r="C57" s="1568"/>
      <c r="D57" s="1568"/>
      <c r="E57" s="1568"/>
      <c r="F57" s="213"/>
      <c r="G57" s="213"/>
      <c r="H57" s="213"/>
      <c r="I57" s="213"/>
      <c r="J57" s="213"/>
      <c r="K57" s="213"/>
      <c r="L57" s="213"/>
    </row>
    <row r="58" spans="2:12">
      <c r="B58" s="1567">
        <f t="shared" si="0"/>
        <v>45795</v>
      </c>
      <c r="C58" s="1568"/>
      <c r="D58" s="1568"/>
      <c r="E58" s="1568"/>
      <c r="F58" s="213"/>
      <c r="G58" s="213"/>
      <c r="H58" s="213"/>
      <c r="I58" s="213"/>
      <c r="J58" s="213"/>
      <c r="K58" s="213"/>
      <c r="L58" s="213"/>
    </row>
    <row r="59" spans="2:12">
      <c r="B59" s="1567">
        <f t="shared" si="0"/>
        <v>45796</v>
      </c>
      <c r="C59" s="1568"/>
      <c r="D59" s="1568"/>
      <c r="E59" s="1568"/>
      <c r="F59" s="213"/>
      <c r="G59" s="213"/>
      <c r="H59" s="213"/>
      <c r="I59" s="213"/>
      <c r="J59" s="213"/>
      <c r="K59" s="213"/>
      <c r="L59" s="213"/>
    </row>
    <row r="60" spans="2:12">
      <c r="B60" s="1567">
        <f t="shared" si="0"/>
        <v>45797</v>
      </c>
      <c r="C60" s="1568"/>
      <c r="D60" s="1568"/>
      <c r="E60" s="1568"/>
      <c r="F60" s="213"/>
      <c r="G60" s="213"/>
      <c r="H60" s="213"/>
      <c r="I60" s="213"/>
      <c r="J60" s="213"/>
      <c r="K60" s="213"/>
      <c r="L60" s="213"/>
    </row>
    <row r="61" spans="2:12">
      <c r="B61" s="1567">
        <f t="shared" si="0"/>
        <v>45798</v>
      </c>
      <c r="C61" s="1568"/>
      <c r="D61" s="1568"/>
      <c r="E61" s="1568"/>
      <c r="F61" s="213"/>
      <c r="G61" s="213"/>
      <c r="H61" s="213"/>
      <c r="I61" s="213"/>
      <c r="J61" s="213"/>
      <c r="K61" s="213"/>
      <c r="L61" s="213"/>
    </row>
    <row r="62" spans="2:12">
      <c r="B62" s="1567">
        <f t="shared" si="0"/>
        <v>45799</v>
      </c>
      <c r="C62" s="1568"/>
      <c r="D62" s="1568"/>
      <c r="E62" s="1568"/>
      <c r="F62" s="213"/>
      <c r="G62" s="213"/>
      <c r="H62" s="213"/>
      <c r="I62" s="213"/>
      <c r="J62" s="213"/>
      <c r="K62" s="213"/>
      <c r="L62" s="213"/>
    </row>
    <row r="63" spans="2:12">
      <c r="B63" s="1567">
        <f t="shared" si="0"/>
        <v>45800</v>
      </c>
      <c r="C63" s="1568"/>
      <c r="D63" s="1568"/>
      <c r="E63" s="1568"/>
      <c r="F63" s="213"/>
      <c r="G63" s="213"/>
      <c r="H63" s="213"/>
      <c r="I63" s="213"/>
      <c r="J63" s="213"/>
      <c r="K63" s="213"/>
      <c r="L63" s="213"/>
    </row>
    <row r="64" spans="2:12">
      <c r="B64" s="1567">
        <f t="shared" si="0"/>
        <v>45801</v>
      </c>
      <c r="C64" s="1568"/>
      <c r="D64" s="1568"/>
      <c r="E64" s="1568"/>
      <c r="F64" s="213"/>
      <c r="G64" s="213"/>
      <c r="H64" s="213"/>
      <c r="I64" s="213"/>
      <c r="J64" s="213"/>
      <c r="K64" s="213"/>
      <c r="L64" s="213"/>
    </row>
    <row r="65" spans="2:12">
      <c r="B65" s="1567">
        <f t="shared" si="0"/>
        <v>45802</v>
      </c>
      <c r="C65" s="1568"/>
      <c r="D65" s="1568"/>
      <c r="E65" s="1568"/>
      <c r="F65" s="213"/>
      <c r="G65" s="213"/>
      <c r="H65" s="213"/>
      <c r="I65" s="213"/>
      <c r="J65" s="213"/>
      <c r="K65" s="213"/>
      <c r="L65" s="213"/>
    </row>
    <row r="66" spans="2:12">
      <c r="B66" s="1567">
        <f t="shared" si="0"/>
        <v>45803</v>
      </c>
      <c r="C66" s="1568"/>
      <c r="D66" s="1568"/>
      <c r="E66" s="1568"/>
      <c r="F66" s="213"/>
      <c r="G66" s="213"/>
      <c r="H66" s="213"/>
      <c r="I66" s="213"/>
      <c r="J66" s="213"/>
      <c r="K66" s="213"/>
      <c r="L66" s="213"/>
    </row>
    <row r="67" spans="2:12">
      <c r="B67" s="1567">
        <f t="shared" si="0"/>
        <v>45804</v>
      </c>
      <c r="C67" s="1568"/>
      <c r="D67" s="1568"/>
      <c r="E67" s="1568"/>
      <c r="F67" s="213"/>
      <c r="G67" s="213"/>
      <c r="H67" s="213"/>
      <c r="I67" s="213"/>
      <c r="J67" s="213"/>
      <c r="K67" s="213"/>
      <c r="L67" s="213"/>
    </row>
    <row r="68" spans="2:12">
      <c r="B68" s="1567">
        <f t="shared" si="0"/>
        <v>45805</v>
      </c>
      <c r="C68" s="1568"/>
      <c r="D68" s="1568"/>
      <c r="E68" s="1568"/>
      <c r="F68" s="213"/>
      <c r="G68" s="213"/>
      <c r="H68" s="213"/>
      <c r="I68" s="213"/>
      <c r="J68" s="213"/>
      <c r="K68" s="213"/>
      <c r="L68" s="213"/>
    </row>
    <row r="69" spans="2:12">
      <c r="B69" s="1567">
        <f t="shared" si="0"/>
        <v>45806</v>
      </c>
      <c r="C69" s="1568"/>
      <c r="D69" s="1568"/>
      <c r="E69" s="1568"/>
      <c r="F69" s="213"/>
      <c r="G69" s="213"/>
      <c r="H69" s="213"/>
      <c r="I69" s="213"/>
      <c r="J69" s="213"/>
      <c r="K69" s="213"/>
      <c r="L69" s="213"/>
    </row>
    <row r="70" spans="2:12">
      <c r="B70" s="1567">
        <f t="shared" si="0"/>
        <v>45807</v>
      </c>
      <c r="C70" s="1568"/>
      <c r="D70" s="1568"/>
      <c r="E70" s="1568"/>
      <c r="F70" s="213"/>
      <c r="G70" s="213"/>
      <c r="H70" s="213"/>
      <c r="I70" s="213"/>
      <c r="J70" s="213"/>
      <c r="K70" s="213"/>
      <c r="L70" s="213"/>
    </row>
    <row r="71" spans="2:12">
      <c r="B71" s="1567">
        <f t="shared" si="0"/>
        <v>45808</v>
      </c>
      <c r="C71" s="1568"/>
      <c r="D71" s="1568"/>
      <c r="E71" s="1568"/>
      <c r="F71" s="213"/>
      <c r="G71" s="213"/>
      <c r="H71" s="213"/>
      <c r="I71" s="213"/>
      <c r="J71" s="213"/>
      <c r="K71" s="213"/>
      <c r="L71" s="213"/>
    </row>
    <row r="72" spans="2:12">
      <c r="B72" s="1567">
        <f t="shared" si="0"/>
        <v>45809</v>
      </c>
      <c r="C72" s="1568"/>
      <c r="D72" s="1568"/>
      <c r="E72" s="1568"/>
      <c r="F72" s="213"/>
      <c r="G72" s="213"/>
      <c r="H72" s="213"/>
      <c r="I72" s="213"/>
      <c r="J72" s="213"/>
      <c r="K72" s="213"/>
      <c r="L72" s="213"/>
    </row>
    <row r="73" spans="2:12">
      <c r="B73" s="1567">
        <f t="shared" si="0"/>
        <v>45810</v>
      </c>
      <c r="C73" s="1568"/>
      <c r="D73" s="1568"/>
      <c r="E73" s="1568"/>
      <c r="F73" s="213"/>
      <c r="G73" s="213"/>
      <c r="H73" s="213"/>
      <c r="I73" s="213"/>
      <c r="J73" s="213"/>
      <c r="K73" s="213"/>
      <c r="L73" s="213"/>
    </row>
    <row r="74" spans="2:12">
      <c r="B74" s="1567">
        <f t="shared" si="0"/>
        <v>45811</v>
      </c>
      <c r="C74" s="1568"/>
      <c r="D74" s="1568"/>
      <c r="E74" s="1568"/>
      <c r="F74" s="213"/>
      <c r="G74" s="213"/>
      <c r="H74" s="213"/>
      <c r="I74" s="213"/>
      <c r="J74" s="213"/>
      <c r="K74" s="213"/>
      <c r="L74" s="213"/>
    </row>
    <row r="75" spans="2:12">
      <c r="B75" s="1567">
        <f t="shared" si="0"/>
        <v>45812</v>
      </c>
      <c r="C75" s="1568"/>
      <c r="D75" s="1568"/>
      <c r="E75" s="1568"/>
      <c r="F75" s="213"/>
      <c r="G75" s="213"/>
      <c r="H75" s="213"/>
      <c r="I75" s="213"/>
      <c r="J75" s="213"/>
      <c r="K75" s="213"/>
      <c r="L75" s="213"/>
    </row>
    <row r="76" spans="2:12">
      <c r="B76" s="1567">
        <f t="shared" ref="B76:B139" si="1">B75+1</f>
        <v>45813</v>
      </c>
      <c r="C76" s="1568"/>
      <c r="D76" s="1568"/>
      <c r="E76" s="1568"/>
      <c r="F76" s="213"/>
      <c r="G76" s="213"/>
      <c r="H76" s="213"/>
      <c r="I76" s="213"/>
      <c r="J76" s="213"/>
      <c r="K76" s="213"/>
      <c r="L76" s="213"/>
    </row>
    <row r="77" spans="2:12">
      <c r="B77" s="1567">
        <f t="shared" si="1"/>
        <v>45814</v>
      </c>
      <c r="C77" s="1568"/>
      <c r="D77" s="1568"/>
      <c r="E77" s="1568"/>
      <c r="F77" s="213"/>
      <c r="G77" s="213"/>
      <c r="H77" s="213"/>
      <c r="I77" s="213"/>
      <c r="J77" s="213"/>
      <c r="K77" s="213"/>
      <c r="L77" s="213"/>
    </row>
    <row r="78" spans="2:12">
      <c r="B78" s="1567">
        <f t="shared" si="1"/>
        <v>45815</v>
      </c>
      <c r="C78" s="1568"/>
      <c r="D78" s="1568"/>
      <c r="E78" s="1568"/>
      <c r="F78" s="213"/>
      <c r="G78" s="213"/>
      <c r="H78" s="213"/>
      <c r="I78" s="213"/>
      <c r="J78" s="213"/>
      <c r="K78" s="213"/>
      <c r="L78" s="213"/>
    </row>
    <row r="79" spans="2:12">
      <c r="B79" s="1567">
        <f t="shared" si="1"/>
        <v>45816</v>
      </c>
      <c r="C79" s="1568"/>
      <c r="D79" s="1568"/>
      <c r="E79" s="1568"/>
      <c r="F79" s="213"/>
      <c r="G79" s="213"/>
      <c r="H79" s="213"/>
      <c r="I79" s="213"/>
      <c r="J79" s="213"/>
      <c r="K79" s="213"/>
      <c r="L79" s="213"/>
    </row>
    <row r="80" spans="2:12">
      <c r="B80" s="1567">
        <f t="shared" si="1"/>
        <v>45817</v>
      </c>
      <c r="C80" s="1568"/>
      <c r="D80" s="1568"/>
      <c r="E80" s="1568"/>
      <c r="F80" s="213"/>
      <c r="G80" s="213"/>
      <c r="H80" s="213"/>
      <c r="I80" s="213"/>
      <c r="J80" s="213"/>
      <c r="K80" s="213"/>
      <c r="L80" s="213"/>
    </row>
    <row r="81" spans="2:12">
      <c r="B81" s="1567">
        <f t="shared" si="1"/>
        <v>45818</v>
      </c>
      <c r="C81" s="1568"/>
      <c r="D81" s="1568"/>
      <c r="E81" s="1568"/>
      <c r="F81" s="213"/>
      <c r="G81" s="213"/>
      <c r="H81" s="213"/>
      <c r="I81" s="213"/>
      <c r="J81" s="213"/>
      <c r="K81" s="213"/>
      <c r="L81" s="213"/>
    </row>
    <row r="82" spans="2:12">
      <c r="B82" s="1567">
        <f t="shared" si="1"/>
        <v>45819</v>
      </c>
      <c r="C82" s="1568"/>
      <c r="D82" s="1568"/>
      <c r="E82" s="1568"/>
      <c r="F82" s="213"/>
      <c r="G82" s="213"/>
      <c r="H82" s="213"/>
      <c r="I82" s="213"/>
      <c r="J82" s="213"/>
      <c r="K82" s="213"/>
      <c r="L82" s="213"/>
    </row>
    <row r="83" spans="2:12">
      <c r="B83" s="1567">
        <f t="shared" si="1"/>
        <v>45820</v>
      </c>
      <c r="C83" s="1568"/>
      <c r="D83" s="1568"/>
      <c r="E83" s="1568"/>
      <c r="F83" s="213"/>
      <c r="G83" s="213"/>
      <c r="H83" s="213"/>
      <c r="I83" s="213"/>
      <c r="J83" s="213"/>
      <c r="K83" s="213"/>
      <c r="L83" s="213"/>
    </row>
    <row r="84" spans="2:12">
      <c r="B84" s="1567">
        <f t="shared" si="1"/>
        <v>45821</v>
      </c>
      <c r="C84" s="1568"/>
      <c r="D84" s="1568"/>
      <c r="E84" s="1568"/>
      <c r="F84" s="213"/>
      <c r="G84" s="213"/>
      <c r="H84" s="213"/>
      <c r="I84" s="213"/>
      <c r="J84" s="213"/>
      <c r="K84" s="213"/>
      <c r="L84" s="213"/>
    </row>
    <row r="85" spans="2:12">
      <c r="B85" s="1567">
        <f t="shared" si="1"/>
        <v>45822</v>
      </c>
      <c r="C85" s="1568"/>
      <c r="D85" s="1568"/>
      <c r="E85" s="1568"/>
      <c r="F85" s="213"/>
      <c r="G85" s="213"/>
      <c r="H85" s="213"/>
      <c r="I85" s="213"/>
      <c r="J85" s="213"/>
      <c r="K85" s="213"/>
      <c r="L85" s="213"/>
    </row>
    <row r="86" spans="2:12">
      <c r="B86" s="1567">
        <f t="shared" si="1"/>
        <v>45823</v>
      </c>
      <c r="C86" s="1568"/>
      <c r="D86" s="1568"/>
      <c r="E86" s="1568"/>
      <c r="F86" s="213"/>
      <c r="G86" s="213"/>
      <c r="H86" s="213"/>
      <c r="I86" s="213"/>
      <c r="J86" s="213"/>
      <c r="K86" s="213"/>
      <c r="L86" s="213"/>
    </row>
    <row r="87" spans="2:12">
      <c r="B87" s="1567">
        <f t="shared" si="1"/>
        <v>45824</v>
      </c>
      <c r="C87" s="1568"/>
      <c r="D87" s="1568"/>
      <c r="E87" s="1568"/>
      <c r="F87" s="213"/>
      <c r="G87" s="213"/>
      <c r="H87" s="213"/>
      <c r="I87" s="213"/>
      <c r="J87" s="213"/>
      <c r="K87" s="213"/>
      <c r="L87" s="213"/>
    </row>
    <row r="88" spans="2:12">
      <c r="B88" s="1567">
        <f t="shared" si="1"/>
        <v>45825</v>
      </c>
      <c r="C88" s="1568"/>
      <c r="D88" s="1568"/>
      <c r="E88" s="1568"/>
      <c r="F88" s="213"/>
      <c r="G88" s="213"/>
      <c r="H88" s="213"/>
      <c r="I88" s="213"/>
      <c r="J88" s="213"/>
      <c r="K88" s="213"/>
      <c r="L88" s="213"/>
    </row>
    <row r="89" spans="2:12">
      <c r="B89" s="1567">
        <f t="shared" si="1"/>
        <v>45826</v>
      </c>
      <c r="C89" s="1568"/>
      <c r="D89" s="1568"/>
      <c r="E89" s="1568"/>
      <c r="F89" s="213"/>
      <c r="G89" s="213"/>
      <c r="H89" s="213"/>
      <c r="I89" s="213"/>
      <c r="J89" s="213"/>
      <c r="K89" s="213"/>
      <c r="L89" s="213"/>
    </row>
    <row r="90" spans="2:12">
      <c r="B90" s="1567">
        <f t="shared" si="1"/>
        <v>45827</v>
      </c>
      <c r="C90" s="1568"/>
      <c r="D90" s="1568"/>
      <c r="E90" s="1568"/>
      <c r="F90" s="213"/>
      <c r="G90" s="213"/>
      <c r="H90" s="213"/>
      <c r="I90" s="213"/>
      <c r="J90" s="213"/>
      <c r="K90" s="213"/>
      <c r="L90" s="213"/>
    </row>
    <row r="91" spans="2:12">
      <c r="B91" s="1567">
        <f t="shared" si="1"/>
        <v>45828</v>
      </c>
      <c r="C91" s="1568"/>
      <c r="D91" s="1568"/>
      <c r="E91" s="1568"/>
      <c r="F91" s="213"/>
      <c r="G91" s="213"/>
      <c r="H91" s="213"/>
      <c r="I91" s="213"/>
      <c r="J91" s="213"/>
      <c r="K91" s="213"/>
      <c r="L91" s="213"/>
    </row>
    <row r="92" spans="2:12">
      <c r="B92" s="1567">
        <f t="shared" si="1"/>
        <v>45829</v>
      </c>
      <c r="C92" s="1568"/>
      <c r="D92" s="1568"/>
      <c r="E92" s="1568"/>
      <c r="F92" s="213"/>
      <c r="G92" s="213"/>
      <c r="H92" s="213"/>
      <c r="I92" s="213"/>
      <c r="J92" s="213"/>
      <c r="K92" s="213"/>
      <c r="L92" s="213"/>
    </row>
    <row r="93" spans="2:12">
      <c r="B93" s="1567">
        <f t="shared" si="1"/>
        <v>45830</v>
      </c>
      <c r="C93" s="1568"/>
      <c r="D93" s="1568"/>
      <c r="E93" s="1568"/>
      <c r="F93" s="213"/>
      <c r="G93" s="213"/>
      <c r="H93" s="213"/>
      <c r="I93" s="213"/>
      <c r="J93" s="213"/>
      <c r="K93" s="213"/>
      <c r="L93" s="213"/>
    </row>
    <row r="94" spans="2:12">
      <c r="B94" s="1567">
        <f t="shared" si="1"/>
        <v>45831</v>
      </c>
      <c r="C94" s="1568"/>
      <c r="D94" s="1568"/>
      <c r="E94" s="1568"/>
      <c r="F94" s="213"/>
      <c r="G94" s="213"/>
      <c r="H94" s="213"/>
      <c r="I94" s="213"/>
      <c r="J94" s="213"/>
      <c r="K94" s="213"/>
      <c r="L94" s="213"/>
    </row>
    <row r="95" spans="2:12">
      <c r="B95" s="1567">
        <f t="shared" si="1"/>
        <v>45832</v>
      </c>
      <c r="C95" s="1568"/>
      <c r="D95" s="1568"/>
      <c r="E95" s="1568"/>
      <c r="F95" s="213"/>
      <c r="G95" s="213"/>
      <c r="H95" s="213"/>
      <c r="I95" s="213"/>
      <c r="J95" s="213"/>
      <c r="K95" s="213"/>
      <c r="L95" s="213"/>
    </row>
    <row r="96" spans="2:12">
      <c r="B96" s="1567">
        <f t="shared" si="1"/>
        <v>45833</v>
      </c>
      <c r="C96" s="1568"/>
      <c r="D96" s="1568"/>
      <c r="E96" s="1568"/>
      <c r="F96" s="213"/>
      <c r="G96" s="213"/>
      <c r="H96" s="213"/>
      <c r="I96" s="213"/>
      <c r="J96" s="213"/>
      <c r="K96" s="213"/>
      <c r="L96" s="213"/>
    </row>
    <row r="97" spans="2:12">
      <c r="B97" s="1567">
        <f t="shared" si="1"/>
        <v>45834</v>
      </c>
      <c r="C97" s="1568"/>
      <c r="D97" s="1568"/>
      <c r="E97" s="1568"/>
      <c r="F97" s="213"/>
      <c r="G97" s="213"/>
      <c r="H97" s="213"/>
      <c r="I97" s="213"/>
      <c r="J97" s="213"/>
      <c r="K97" s="213"/>
      <c r="L97" s="213"/>
    </row>
    <row r="98" spans="2:12">
      <c r="B98" s="1567">
        <f t="shared" si="1"/>
        <v>45835</v>
      </c>
      <c r="C98" s="1568"/>
      <c r="D98" s="1568"/>
      <c r="E98" s="1568"/>
      <c r="F98" s="213"/>
      <c r="G98" s="213"/>
      <c r="H98" s="213"/>
      <c r="I98" s="213"/>
      <c r="J98" s="213"/>
      <c r="K98" s="213"/>
      <c r="L98" s="213"/>
    </row>
    <row r="99" spans="2:12">
      <c r="B99" s="1567">
        <f t="shared" si="1"/>
        <v>45836</v>
      </c>
      <c r="C99" s="1568"/>
      <c r="D99" s="1568"/>
      <c r="E99" s="1568"/>
      <c r="F99" s="213"/>
      <c r="G99" s="213"/>
      <c r="H99" s="213"/>
      <c r="I99" s="213"/>
      <c r="J99" s="213"/>
      <c r="K99" s="213"/>
      <c r="L99" s="213"/>
    </row>
    <row r="100" spans="2:12">
      <c r="B100" s="1567">
        <f t="shared" si="1"/>
        <v>45837</v>
      </c>
      <c r="C100" s="1568"/>
      <c r="D100" s="1568"/>
      <c r="E100" s="1568"/>
      <c r="F100" s="213"/>
      <c r="G100" s="213"/>
      <c r="H100" s="213"/>
      <c r="I100" s="213"/>
      <c r="J100" s="213"/>
      <c r="K100" s="213"/>
      <c r="L100" s="213"/>
    </row>
    <row r="101" spans="2:12">
      <c r="B101" s="1567">
        <f t="shared" si="1"/>
        <v>45838</v>
      </c>
      <c r="C101" s="1568"/>
      <c r="D101" s="1568"/>
      <c r="E101" s="1568"/>
      <c r="F101" s="213"/>
      <c r="G101" s="213"/>
      <c r="H101" s="213"/>
      <c r="I101" s="213"/>
      <c r="J101" s="213"/>
      <c r="K101" s="213"/>
      <c r="L101" s="213"/>
    </row>
    <row r="102" spans="2:12">
      <c r="B102" s="1567">
        <f t="shared" si="1"/>
        <v>45839</v>
      </c>
      <c r="C102" s="1568"/>
      <c r="D102" s="1568"/>
      <c r="E102" s="1568"/>
      <c r="F102" s="213"/>
      <c r="G102" s="213"/>
      <c r="H102" s="213"/>
      <c r="I102" s="213"/>
      <c r="J102" s="213"/>
      <c r="K102" s="213"/>
      <c r="L102" s="213"/>
    </row>
    <row r="103" spans="2:12">
      <c r="B103" s="1567">
        <f t="shared" si="1"/>
        <v>45840</v>
      </c>
      <c r="C103" s="1568"/>
      <c r="D103" s="1568"/>
      <c r="E103" s="1568"/>
      <c r="F103" s="213"/>
      <c r="G103" s="213"/>
      <c r="H103" s="213"/>
      <c r="I103" s="213"/>
      <c r="J103" s="213"/>
      <c r="K103" s="213"/>
      <c r="L103" s="213"/>
    </row>
    <row r="104" spans="2:12">
      <c r="B104" s="1567">
        <f t="shared" si="1"/>
        <v>45841</v>
      </c>
      <c r="C104" s="1568"/>
      <c r="D104" s="1568"/>
      <c r="E104" s="1568"/>
      <c r="F104" s="213"/>
      <c r="G104" s="213"/>
      <c r="H104" s="213"/>
      <c r="I104" s="213"/>
      <c r="J104" s="213"/>
      <c r="K104" s="213"/>
      <c r="L104" s="213"/>
    </row>
    <row r="105" spans="2:12">
      <c r="B105" s="1567">
        <f t="shared" si="1"/>
        <v>45842</v>
      </c>
      <c r="C105" s="1568"/>
      <c r="D105" s="1568"/>
      <c r="E105" s="1568"/>
      <c r="F105" s="213"/>
      <c r="G105" s="213"/>
      <c r="H105" s="213"/>
      <c r="I105" s="213"/>
      <c r="J105" s="213"/>
      <c r="K105" s="213"/>
      <c r="L105" s="213"/>
    </row>
    <row r="106" spans="2:12">
      <c r="B106" s="1567">
        <f t="shared" si="1"/>
        <v>45843</v>
      </c>
      <c r="C106" s="1568"/>
      <c r="D106" s="1568"/>
      <c r="E106" s="1568"/>
      <c r="F106" s="213"/>
      <c r="G106" s="213"/>
      <c r="H106" s="213"/>
      <c r="I106" s="213"/>
      <c r="J106" s="213"/>
      <c r="K106" s="213"/>
      <c r="L106" s="213"/>
    </row>
    <row r="107" spans="2:12">
      <c r="B107" s="1567">
        <f t="shared" si="1"/>
        <v>45844</v>
      </c>
      <c r="C107" s="1568"/>
      <c r="D107" s="1568"/>
      <c r="E107" s="1568"/>
      <c r="F107" s="213"/>
      <c r="G107" s="213"/>
      <c r="H107" s="213"/>
      <c r="I107" s="213"/>
      <c r="J107" s="213"/>
      <c r="K107" s="213"/>
      <c r="L107" s="213"/>
    </row>
    <row r="108" spans="2:12">
      <c r="B108" s="1567">
        <f t="shared" si="1"/>
        <v>45845</v>
      </c>
      <c r="C108" s="1568"/>
      <c r="D108" s="1568"/>
      <c r="E108" s="1568"/>
      <c r="F108" s="213"/>
      <c r="G108" s="213"/>
      <c r="H108" s="213"/>
      <c r="I108" s="213"/>
      <c r="J108" s="213"/>
      <c r="K108" s="213"/>
      <c r="L108" s="213"/>
    </row>
    <row r="109" spans="2:12">
      <c r="B109" s="1567">
        <f t="shared" si="1"/>
        <v>45846</v>
      </c>
      <c r="C109" s="1568"/>
      <c r="D109" s="1568"/>
      <c r="E109" s="1568"/>
      <c r="F109" s="213"/>
      <c r="G109" s="213"/>
      <c r="H109" s="213"/>
      <c r="I109" s="213"/>
      <c r="J109" s="213"/>
      <c r="K109" s="213"/>
      <c r="L109" s="213"/>
    </row>
    <row r="110" spans="2:12">
      <c r="B110" s="1567">
        <f t="shared" si="1"/>
        <v>45847</v>
      </c>
      <c r="C110" s="1568"/>
      <c r="D110" s="1568"/>
      <c r="E110" s="1568"/>
      <c r="F110" s="213"/>
      <c r="G110" s="213"/>
      <c r="H110" s="213"/>
      <c r="I110" s="213"/>
      <c r="J110" s="213"/>
      <c r="K110" s="213"/>
      <c r="L110" s="213"/>
    </row>
    <row r="111" spans="2:12">
      <c r="B111" s="1567">
        <f t="shared" si="1"/>
        <v>45848</v>
      </c>
      <c r="C111" s="1568"/>
      <c r="D111" s="1568"/>
      <c r="E111" s="1568"/>
      <c r="F111" s="213"/>
      <c r="G111" s="213"/>
      <c r="H111" s="213"/>
      <c r="I111" s="213"/>
      <c r="J111" s="213"/>
      <c r="K111" s="213"/>
      <c r="L111" s="213"/>
    </row>
    <row r="112" spans="2:12">
      <c r="B112" s="1567">
        <f t="shared" si="1"/>
        <v>45849</v>
      </c>
      <c r="C112" s="1568"/>
      <c r="D112" s="1568"/>
      <c r="E112" s="1568"/>
      <c r="F112" s="213"/>
      <c r="G112" s="213"/>
      <c r="H112" s="213"/>
      <c r="I112" s="213"/>
      <c r="J112" s="213"/>
      <c r="K112" s="213"/>
      <c r="L112" s="213"/>
    </row>
    <row r="113" spans="2:12">
      <c r="B113" s="1567">
        <f t="shared" si="1"/>
        <v>45850</v>
      </c>
      <c r="C113" s="1568"/>
      <c r="D113" s="1568"/>
      <c r="E113" s="1568"/>
      <c r="F113" s="213"/>
      <c r="G113" s="213"/>
      <c r="H113" s="213"/>
      <c r="I113" s="213"/>
      <c r="J113" s="213"/>
      <c r="K113" s="213"/>
      <c r="L113" s="213"/>
    </row>
    <row r="114" spans="2:12">
      <c r="B114" s="1567">
        <f t="shared" si="1"/>
        <v>45851</v>
      </c>
      <c r="C114" s="1568"/>
      <c r="D114" s="1568"/>
      <c r="E114" s="1568"/>
      <c r="F114" s="213"/>
      <c r="G114" s="213"/>
      <c r="H114" s="213"/>
      <c r="I114" s="213"/>
      <c r="J114" s="213"/>
      <c r="K114" s="213"/>
      <c r="L114" s="213"/>
    </row>
    <row r="115" spans="2:12">
      <c r="B115" s="1567">
        <f t="shared" si="1"/>
        <v>45852</v>
      </c>
      <c r="C115" s="1568"/>
      <c r="D115" s="1568"/>
      <c r="E115" s="1568"/>
      <c r="F115" s="213"/>
      <c r="G115" s="213"/>
      <c r="H115" s="213"/>
      <c r="I115" s="213"/>
      <c r="J115" s="213"/>
      <c r="K115" s="213"/>
      <c r="L115" s="213"/>
    </row>
    <row r="116" spans="2:12">
      <c r="B116" s="1567">
        <f t="shared" si="1"/>
        <v>45853</v>
      </c>
      <c r="C116" s="1568"/>
      <c r="D116" s="1568"/>
      <c r="E116" s="1568"/>
      <c r="F116" s="213"/>
      <c r="G116" s="213"/>
      <c r="H116" s="213"/>
      <c r="I116" s="213"/>
      <c r="J116" s="213"/>
      <c r="K116" s="213"/>
      <c r="L116" s="213"/>
    </row>
    <row r="117" spans="2:12">
      <c r="B117" s="1567">
        <f t="shared" si="1"/>
        <v>45854</v>
      </c>
      <c r="C117" s="1568"/>
      <c r="D117" s="1568"/>
      <c r="E117" s="1568"/>
      <c r="F117" s="213"/>
      <c r="G117" s="213"/>
      <c r="H117" s="213"/>
      <c r="I117" s="213"/>
      <c r="J117" s="213"/>
      <c r="K117" s="213"/>
      <c r="L117" s="213"/>
    </row>
    <row r="118" spans="2:12">
      <c r="B118" s="1567">
        <f t="shared" si="1"/>
        <v>45855</v>
      </c>
      <c r="C118" s="1568"/>
      <c r="D118" s="1568"/>
      <c r="E118" s="1568"/>
      <c r="F118" s="213"/>
      <c r="G118" s="213"/>
      <c r="H118" s="213"/>
      <c r="I118" s="213"/>
      <c r="J118" s="213"/>
      <c r="K118" s="213"/>
      <c r="L118" s="213"/>
    </row>
    <row r="119" spans="2:12">
      <c r="B119" s="1567">
        <f t="shared" si="1"/>
        <v>45856</v>
      </c>
      <c r="C119" s="1568"/>
      <c r="D119" s="1568"/>
      <c r="E119" s="1568"/>
      <c r="F119" s="213"/>
      <c r="G119" s="213"/>
      <c r="H119" s="213"/>
      <c r="I119" s="213"/>
      <c r="J119" s="213"/>
      <c r="K119" s="213"/>
      <c r="L119" s="213"/>
    </row>
    <row r="120" spans="2:12">
      <c r="B120" s="1567">
        <f t="shared" si="1"/>
        <v>45857</v>
      </c>
      <c r="C120" s="1568"/>
      <c r="D120" s="1568"/>
      <c r="E120" s="1568"/>
      <c r="F120" s="213"/>
      <c r="G120" s="213"/>
      <c r="H120" s="213"/>
      <c r="I120" s="213"/>
      <c r="J120" s="213"/>
      <c r="K120" s="213"/>
      <c r="L120" s="213"/>
    </row>
    <row r="121" spans="2:12">
      <c r="B121" s="1567">
        <f t="shared" si="1"/>
        <v>45858</v>
      </c>
      <c r="C121" s="1568"/>
      <c r="D121" s="1568"/>
      <c r="E121" s="1568"/>
      <c r="F121" s="213"/>
      <c r="G121" s="213"/>
      <c r="H121" s="213"/>
      <c r="I121" s="213"/>
      <c r="J121" s="213"/>
      <c r="K121" s="213"/>
      <c r="L121" s="213"/>
    </row>
    <row r="122" spans="2:12">
      <c r="B122" s="1567">
        <f t="shared" si="1"/>
        <v>45859</v>
      </c>
      <c r="C122" s="1568"/>
      <c r="D122" s="1568"/>
      <c r="E122" s="1568"/>
      <c r="F122" s="213"/>
      <c r="G122" s="213"/>
      <c r="H122" s="213"/>
      <c r="I122" s="213"/>
      <c r="J122" s="213"/>
      <c r="K122" s="213"/>
      <c r="L122" s="213"/>
    </row>
    <row r="123" spans="2:12">
      <c r="B123" s="1567">
        <f t="shared" si="1"/>
        <v>45860</v>
      </c>
      <c r="C123" s="1568"/>
      <c r="D123" s="1568"/>
      <c r="E123" s="1568"/>
      <c r="F123" s="213"/>
      <c r="G123" s="213"/>
      <c r="H123" s="213"/>
      <c r="I123" s="213"/>
      <c r="J123" s="213"/>
      <c r="K123" s="213"/>
      <c r="L123" s="213"/>
    </row>
    <row r="124" spans="2:12">
      <c r="B124" s="1567">
        <f t="shared" si="1"/>
        <v>45861</v>
      </c>
      <c r="C124" s="1568"/>
      <c r="D124" s="1568"/>
      <c r="E124" s="1568"/>
      <c r="F124" s="213"/>
      <c r="G124" s="213"/>
      <c r="H124" s="213"/>
      <c r="I124" s="213"/>
      <c r="J124" s="213"/>
      <c r="K124" s="213"/>
      <c r="L124" s="213"/>
    </row>
    <row r="125" spans="2:12">
      <c r="B125" s="1567">
        <f t="shared" si="1"/>
        <v>45862</v>
      </c>
      <c r="C125" s="1568"/>
      <c r="D125" s="1568"/>
      <c r="E125" s="1568"/>
      <c r="F125" s="213"/>
      <c r="G125" s="213"/>
      <c r="H125" s="213"/>
      <c r="I125" s="213"/>
      <c r="J125" s="213"/>
      <c r="K125" s="213"/>
      <c r="L125" s="213"/>
    </row>
    <row r="126" spans="2:12">
      <c r="B126" s="1567">
        <f t="shared" si="1"/>
        <v>45863</v>
      </c>
      <c r="C126" s="1568"/>
      <c r="D126" s="1568"/>
      <c r="E126" s="1568"/>
      <c r="F126" s="213"/>
      <c r="G126" s="213"/>
      <c r="H126" s="213"/>
      <c r="I126" s="213"/>
      <c r="J126" s="213"/>
      <c r="K126" s="213"/>
      <c r="L126" s="213"/>
    </row>
    <row r="127" spans="2:12">
      <c r="B127" s="1567">
        <f t="shared" si="1"/>
        <v>45864</v>
      </c>
      <c r="C127" s="1568"/>
      <c r="D127" s="1568"/>
      <c r="E127" s="1568"/>
      <c r="F127" s="213"/>
      <c r="G127" s="213"/>
      <c r="H127" s="213"/>
      <c r="I127" s="213"/>
      <c r="J127" s="213"/>
      <c r="K127" s="213"/>
      <c r="L127" s="213"/>
    </row>
    <row r="128" spans="2:12">
      <c r="B128" s="1567">
        <f t="shared" si="1"/>
        <v>45865</v>
      </c>
      <c r="C128" s="1568"/>
      <c r="D128" s="1568"/>
      <c r="E128" s="1568"/>
      <c r="F128" s="213"/>
      <c r="G128" s="213"/>
      <c r="H128" s="213"/>
      <c r="I128" s="213"/>
      <c r="J128" s="213"/>
      <c r="K128" s="213"/>
      <c r="L128" s="213"/>
    </row>
    <row r="129" spans="2:12">
      <c r="B129" s="1567">
        <f t="shared" si="1"/>
        <v>45866</v>
      </c>
      <c r="C129" s="1568"/>
      <c r="D129" s="1568"/>
      <c r="E129" s="1568"/>
      <c r="F129" s="213"/>
      <c r="G129" s="213"/>
      <c r="H129" s="213"/>
      <c r="I129" s="213"/>
      <c r="J129" s="213"/>
      <c r="K129" s="213"/>
      <c r="L129" s="213"/>
    </row>
    <row r="130" spans="2:12">
      <c r="B130" s="1567">
        <f t="shared" si="1"/>
        <v>45867</v>
      </c>
      <c r="C130" s="1568"/>
      <c r="D130" s="1568"/>
      <c r="E130" s="1568"/>
      <c r="F130" s="213"/>
      <c r="G130" s="213"/>
      <c r="H130" s="213"/>
      <c r="I130" s="213"/>
      <c r="J130" s="213"/>
      <c r="K130" s="213"/>
      <c r="L130" s="213"/>
    </row>
    <row r="131" spans="2:12">
      <c r="B131" s="1567">
        <f t="shared" si="1"/>
        <v>45868</v>
      </c>
      <c r="C131" s="1568"/>
      <c r="D131" s="1568"/>
      <c r="E131" s="1568"/>
      <c r="F131" s="213"/>
      <c r="G131" s="213"/>
      <c r="H131" s="213"/>
      <c r="I131" s="213"/>
      <c r="J131" s="213"/>
      <c r="K131" s="213"/>
      <c r="L131" s="213"/>
    </row>
    <row r="132" spans="2:12">
      <c r="B132" s="1567">
        <f t="shared" si="1"/>
        <v>45869</v>
      </c>
      <c r="C132" s="1568"/>
      <c r="D132" s="1568"/>
      <c r="E132" s="1568"/>
      <c r="F132" s="213"/>
      <c r="G132" s="213"/>
      <c r="H132" s="213"/>
      <c r="I132" s="213"/>
      <c r="J132" s="213"/>
      <c r="K132" s="213"/>
      <c r="L132" s="213"/>
    </row>
    <row r="133" spans="2:12">
      <c r="B133" s="1567">
        <f t="shared" si="1"/>
        <v>45870</v>
      </c>
      <c r="C133" s="1568"/>
      <c r="D133" s="1568"/>
      <c r="E133" s="1568"/>
      <c r="F133" s="213"/>
      <c r="G133" s="213"/>
      <c r="H133" s="213"/>
      <c r="I133" s="213"/>
      <c r="J133" s="213"/>
      <c r="K133" s="213"/>
      <c r="L133" s="213"/>
    </row>
    <row r="134" spans="2:12">
      <c r="B134" s="1567">
        <f t="shared" si="1"/>
        <v>45871</v>
      </c>
      <c r="C134" s="1568"/>
      <c r="D134" s="1568"/>
      <c r="E134" s="1568"/>
      <c r="F134" s="213"/>
      <c r="G134" s="213"/>
      <c r="H134" s="213"/>
      <c r="I134" s="213"/>
      <c r="J134" s="213"/>
      <c r="K134" s="213"/>
      <c r="L134" s="213"/>
    </row>
    <row r="135" spans="2:12">
      <c r="B135" s="1567">
        <f t="shared" si="1"/>
        <v>45872</v>
      </c>
      <c r="C135" s="1568"/>
      <c r="D135" s="1568"/>
      <c r="E135" s="1568"/>
      <c r="F135" s="213"/>
      <c r="G135" s="213"/>
      <c r="H135" s="213"/>
      <c r="I135" s="213"/>
      <c r="J135" s="213"/>
      <c r="K135" s="213"/>
      <c r="L135" s="213"/>
    </row>
    <row r="136" spans="2:12">
      <c r="B136" s="1567">
        <f t="shared" si="1"/>
        <v>45873</v>
      </c>
      <c r="C136" s="1568"/>
      <c r="D136" s="1568"/>
      <c r="E136" s="1568"/>
      <c r="F136" s="213"/>
      <c r="G136" s="213"/>
      <c r="H136" s="213"/>
      <c r="I136" s="213"/>
      <c r="J136" s="213"/>
      <c r="K136" s="213"/>
      <c r="L136" s="213"/>
    </row>
    <row r="137" spans="2:12">
      <c r="B137" s="1567">
        <f t="shared" si="1"/>
        <v>45874</v>
      </c>
      <c r="C137" s="1568"/>
      <c r="D137" s="1568"/>
      <c r="E137" s="1568"/>
      <c r="F137" s="213"/>
      <c r="G137" s="213"/>
      <c r="H137" s="213"/>
      <c r="I137" s="213"/>
      <c r="J137" s="213"/>
      <c r="K137" s="213"/>
      <c r="L137" s="213"/>
    </row>
    <row r="138" spans="2:12">
      <c r="B138" s="1567">
        <f t="shared" si="1"/>
        <v>45875</v>
      </c>
      <c r="C138" s="1568"/>
      <c r="D138" s="1568"/>
      <c r="E138" s="1568"/>
      <c r="F138" s="213"/>
      <c r="G138" s="213"/>
      <c r="H138" s="213"/>
      <c r="I138" s="213"/>
      <c r="J138" s="213"/>
      <c r="K138" s="213"/>
      <c r="L138" s="213"/>
    </row>
    <row r="139" spans="2:12">
      <c r="B139" s="1567">
        <f t="shared" si="1"/>
        <v>45876</v>
      </c>
      <c r="C139" s="1568"/>
      <c r="D139" s="1568"/>
      <c r="E139" s="1568"/>
      <c r="F139" s="213"/>
      <c r="G139" s="213"/>
      <c r="H139" s="213"/>
      <c r="I139" s="213"/>
      <c r="J139" s="213"/>
      <c r="K139" s="213"/>
      <c r="L139" s="213"/>
    </row>
    <row r="140" spans="2:12">
      <c r="B140" s="1567">
        <f t="shared" ref="B140:B203" si="2">B139+1</f>
        <v>45877</v>
      </c>
      <c r="C140" s="1568"/>
      <c r="D140" s="1568"/>
      <c r="E140" s="1568"/>
      <c r="F140" s="213"/>
      <c r="G140" s="213"/>
      <c r="H140" s="213"/>
      <c r="I140" s="213"/>
      <c r="J140" s="213"/>
      <c r="K140" s="213"/>
      <c r="L140" s="213"/>
    </row>
    <row r="141" spans="2:12">
      <c r="B141" s="1567">
        <f t="shared" si="2"/>
        <v>45878</v>
      </c>
      <c r="C141" s="1568"/>
      <c r="D141" s="1568"/>
      <c r="E141" s="1568"/>
      <c r="F141" s="213"/>
      <c r="G141" s="213"/>
      <c r="H141" s="213"/>
      <c r="I141" s="213"/>
      <c r="J141" s="213"/>
      <c r="K141" s="213"/>
      <c r="L141" s="213"/>
    </row>
    <row r="142" spans="2:12">
      <c r="B142" s="1567">
        <f t="shared" si="2"/>
        <v>45879</v>
      </c>
      <c r="C142" s="1568"/>
      <c r="D142" s="1568"/>
      <c r="E142" s="1568"/>
      <c r="F142" s="213"/>
      <c r="G142" s="213"/>
      <c r="H142" s="213"/>
      <c r="I142" s="213"/>
      <c r="J142" s="213"/>
      <c r="K142" s="213"/>
      <c r="L142" s="213"/>
    </row>
    <row r="143" spans="2:12">
      <c r="B143" s="1567">
        <f t="shared" si="2"/>
        <v>45880</v>
      </c>
      <c r="C143" s="1568"/>
      <c r="D143" s="1568"/>
      <c r="E143" s="1568"/>
      <c r="F143" s="213"/>
      <c r="G143" s="213"/>
      <c r="H143" s="213"/>
      <c r="I143" s="213"/>
      <c r="J143" s="213"/>
      <c r="K143" s="213"/>
      <c r="L143" s="213"/>
    </row>
    <row r="144" spans="2:12">
      <c r="B144" s="1567">
        <f t="shared" si="2"/>
        <v>45881</v>
      </c>
      <c r="C144" s="1568"/>
      <c r="D144" s="1568"/>
      <c r="E144" s="1568"/>
      <c r="F144" s="213"/>
      <c r="G144" s="213"/>
      <c r="H144" s="213"/>
      <c r="I144" s="213"/>
      <c r="J144" s="213"/>
      <c r="K144" s="213"/>
      <c r="L144" s="213"/>
    </row>
    <row r="145" spans="2:12">
      <c r="B145" s="1567">
        <f t="shared" si="2"/>
        <v>45882</v>
      </c>
      <c r="C145" s="1568"/>
      <c r="D145" s="1568"/>
      <c r="E145" s="1568"/>
      <c r="F145" s="213"/>
      <c r="G145" s="213"/>
      <c r="H145" s="213"/>
      <c r="I145" s="213"/>
      <c r="J145" s="213"/>
      <c r="K145" s="213"/>
      <c r="L145" s="213"/>
    </row>
    <row r="146" spans="2:12">
      <c r="B146" s="1567">
        <f t="shared" si="2"/>
        <v>45883</v>
      </c>
      <c r="C146" s="1568"/>
      <c r="D146" s="1568"/>
      <c r="E146" s="1568"/>
      <c r="F146" s="213"/>
      <c r="G146" s="213"/>
      <c r="H146" s="213"/>
      <c r="I146" s="213"/>
      <c r="J146" s="213"/>
      <c r="K146" s="213"/>
      <c r="L146" s="213"/>
    </row>
    <row r="147" spans="2:12">
      <c r="B147" s="1567">
        <f t="shared" si="2"/>
        <v>45884</v>
      </c>
      <c r="C147" s="1568"/>
      <c r="D147" s="1568"/>
      <c r="E147" s="1568"/>
      <c r="F147" s="213"/>
      <c r="G147" s="213"/>
      <c r="H147" s="213"/>
      <c r="I147" s="213"/>
      <c r="J147" s="213"/>
      <c r="K147" s="213"/>
      <c r="L147" s="213"/>
    </row>
    <row r="148" spans="2:12">
      <c r="B148" s="1567">
        <f t="shared" si="2"/>
        <v>45885</v>
      </c>
      <c r="C148" s="1568"/>
      <c r="D148" s="1568"/>
      <c r="E148" s="1568"/>
      <c r="F148" s="213"/>
      <c r="G148" s="213"/>
      <c r="H148" s="213"/>
      <c r="I148" s="213"/>
      <c r="J148" s="213"/>
      <c r="K148" s="213"/>
      <c r="L148" s="213"/>
    </row>
    <row r="149" spans="2:12">
      <c r="B149" s="1567">
        <f t="shared" si="2"/>
        <v>45886</v>
      </c>
      <c r="C149" s="1568"/>
      <c r="D149" s="1568"/>
      <c r="E149" s="1568"/>
      <c r="F149" s="213"/>
      <c r="G149" s="213"/>
      <c r="H149" s="213"/>
      <c r="I149" s="213"/>
      <c r="J149" s="213"/>
      <c r="K149" s="213"/>
      <c r="L149" s="213"/>
    </row>
    <row r="150" spans="2:12">
      <c r="B150" s="1567">
        <f t="shared" si="2"/>
        <v>45887</v>
      </c>
      <c r="C150" s="1568"/>
      <c r="D150" s="1568"/>
      <c r="E150" s="1568"/>
      <c r="F150" s="213"/>
      <c r="G150" s="213"/>
      <c r="H150" s="213"/>
      <c r="I150" s="213"/>
      <c r="J150" s="213"/>
      <c r="K150" s="213"/>
      <c r="L150" s="213"/>
    </row>
    <row r="151" spans="2:12">
      <c r="B151" s="1567">
        <f t="shared" si="2"/>
        <v>45888</v>
      </c>
      <c r="C151" s="1568"/>
      <c r="D151" s="1568"/>
      <c r="E151" s="1568"/>
      <c r="F151" s="213"/>
      <c r="G151" s="213"/>
      <c r="H151" s="213"/>
      <c r="I151" s="213"/>
      <c r="J151" s="213"/>
      <c r="K151" s="213"/>
      <c r="L151" s="213"/>
    </row>
    <row r="152" spans="2:12">
      <c r="B152" s="1567">
        <f t="shared" si="2"/>
        <v>45889</v>
      </c>
      <c r="C152" s="1568"/>
      <c r="D152" s="1568"/>
      <c r="E152" s="1568"/>
      <c r="F152" s="213"/>
      <c r="G152" s="213"/>
      <c r="H152" s="213"/>
      <c r="I152" s="213"/>
      <c r="J152" s="213"/>
      <c r="K152" s="213"/>
      <c r="L152" s="213"/>
    </row>
    <row r="153" spans="2:12">
      <c r="B153" s="1567">
        <f t="shared" si="2"/>
        <v>45890</v>
      </c>
      <c r="C153" s="1568"/>
      <c r="D153" s="1568"/>
      <c r="E153" s="1568"/>
      <c r="F153" s="213"/>
      <c r="G153" s="213"/>
      <c r="H153" s="213"/>
      <c r="I153" s="213"/>
      <c r="J153" s="213"/>
      <c r="K153" s="213"/>
      <c r="L153" s="213"/>
    </row>
    <row r="154" spans="2:12">
      <c r="B154" s="1567">
        <f t="shared" si="2"/>
        <v>45891</v>
      </c>
      <c r="C154" s="1568"/>
      <c r="D154" s="1568"/>
      <c r="E154" s="1568"/>
      <c r="F154" s="213"/>
      <c r="G154" s="213"/>
      <c r="H154" s="213"/>
      <c r="I154" s="213"/>
      <c r="J154" s="213"/>
      <c r="K154" s="213"/>
      <c r="L154" s="213"/>
    </row>
    <row r="155" spans="2:12">
      <c r="B155" s="1567">
        <f t="shared" si="2"/>
        <v>45892</v>
      </c>
      <c r="C155" s="1568"/>
      <c r="D155" s="1568"/>
      <c r="E155" s="1568"/>
      <c r="F155" s="213"/>
      <c r="G155" s="213"/>
      <c r="H155" s="213"/>
      <c r="I155" s="213"/>
      <c r="J155" s="213"/>
      <c r="K155" s="213"/>
      <c r="L155" s="213"/>
    </row>
    <row r="156" spans="2:12">
      <c r="B156" s="1567">
        <f t="shared" si="2"/>
        <v>45893</v>
      </c>
      <c r="C156" s="1568"/>
      <c r="D156" s="1568"/>
      <c r="E156" s="1568"/>
      <c r="F156" s="213"/>
      <c r="G156" s="213"/>
      <c r="H156" s="213"/>
      <c r="I156" s="213"/>
      <c r="J156" s="213"/>
      <c r="K156" s="213"/>
      <c r="L156" s="213"/>
    </row>
    <row r="157" spans="2:12">
      <c r="B157" s="1567">
        <f t="shared" si="2"/>
        <v>45894</v>
      </c>
      <c r="C157" s="1568"/>
      <c r="D157" s="1568"/>
      <c r="E157" s="1568"/>
      <c r="F157" s="213"/>
      <c r="G157" s="213"/>
      <c r="H157" s="213"/>
      <c r="I157" s="213"/>
      <c r="J157" s="213"/>
      <c r="K157" s="213"/>
      <c r="L157" s="213"/>
    </row>
    <row r="158" spans="2:12">
      <c r="B158" s="1567">
        <f t="shared" si="2"/>
        <v>45895</v>
      </c>
      <c r="C158" s="1568"/>
      <c r="D158" s="1568"/>
      <c r="E158" s="1568"/>
      <c r="F158" s="213"/>
      <c r="G158" s="213"/>
      <c r="H158" s="213"/>
      <c r="I158" s="213"/>
      <c r="J158" s="213"/>
      <c r="K158" s="213"/>
      <c r="L158" s="213"/>
    </row>
    <row r="159" spans="2:12">
      <c r="B159" s="1567">
        <f t="shared" si="2"/>
        <v>45896</v>
      </c>
      <c r="C159" s="1568"/>
      <c r="D159" s="1568"/>
      <c r="E159" s="1568"/>
      <c r="F159" s="213"/>
      <c r="G159" s="213"/>
      <c r="H159" s="213"/>
      <c r="I159" s="213"/>
      <c r="J159" s="213"/>
      <c r="K159" s="213"/>
      <c r="L159" s="213"/>
    </row>
    <row r="160" spans="2:12">
      <c r="B160" s="1567">
        <f t="shared" si="2"/>
        <v>45897</v>
      </c>
      <c r="C160" s="1568"/>
      <c r="D160" s="1568"/>
      <c r="E160" s="1568"/>
      <c r="F160" s="213"/>
      <c r="G160" s="213"/>
      <c r="H160" s="213"/>
      <c r="I160" s="213"/>
      <c r="J160" s="213"/>
      <c r="K160" s="213"/>
      <c r="L160" s="213"/>
    </row>
    <row r="161" spans="2:12">
      <c r="B161" s="1567">
        <f t="shared" si="2"/>
        <v>45898</v>
      </c>
      <c r="C161" s="1568"/>
      <c r="D161" s="1568"/>
      <c r="E161" s="1568"/>
      <c r="F161" s="213"/>
      <c r="G161" s="213"/>
      <c r="H161" s="213"/>
      <c r="I161" s="213"/>
      <c r="J161" s="213"/>
      <c r="K161" s="213"/>
      <c r="L161" s="213"/>
    </row>
    <row r="162" spans="2:12">
      <c r="B162" s="1567">
        <f t="shared" si="2"/>
        <v>45899</v>
      </c>
      <c r="C162" s="1568"/>
      <c r="D162" s="1568"/>
      <c r="E162" s="1568"/>
      <c r="F162" s="213"/>
      <c r="G162" s="213"/>
      <c r="H162" s="213"/>
      <c r="I162" s="213"/>
      <c r="J162" s="213"/>
      <c r="K162" s="213"/>
      <c r="L162" s="213"/>
    </row>
    <row r="163" spans="2:12">
      <c r="B163" s="1567">
        <f t="shared" si="2"/>
        <v>45900</v>
      </c>
      <c r="C163" s="1568"/>
      <c r="D163" s="1568"/>
      <c r="E163" s="1568"/>
      <c r="F163" s="213"/>
      <c r="G163" s="213"/>
      <c r="H163" s="213"/>
      <c r="I163" s="213"/>
      <c r="J163" s="213"/>
      <c r="K163" s="213"/>
      <c r="L163" s="213"/>
    </row>
    <row r="164" spans="2:12">
      <c r="B164" s="1567">
        <f t="shared" si="2"/>
        <v>45901</v>
      </c>
      <c r="C164" s="1568"/>
      <c r="D164" s="1568"/>
      <c r="E164" s="1568"/>
      <c r="F164" s="213"/>
      <c r="G164" s="213"/>
      <c r="H164" s="213"/>
      <c r="I164" s="213"/>
      <c r="J164" s="213"/>
      <c r="K164" s="213"/>
      <c r="L164" s="213"/>
    </row>
    <row r="165" spans="2:12">
      <c r="B165" s="1567">
        <f t="shared" si="2"/>
        <v>45902</v>
      </c>
      <c r="C165" s="1568"/>
      <c r="D165" s="1568"/>
      <c r="E165" s="1568"/>
      <c r="F165" s="213"/>
      <c r="G165" s="213"/>
      <c r="H165" s="213"/>
      <c r="I165" s="213"/>
      <c r="J165" s="213"/>
      <c r="K165" s="213"/>
      <c r="L165" s="213"/>
    </row>
    <row r="166" spans="2:12">
      <c r="B166" s="1567">
        <f t="shared" si="2"/>
        <v>45903</v>
      </c>
      <c r="C166" s="1568"/>
      <c r="D166" s="1568"/>
      <c r="E166" s="1568"/>
      <c r="F166" s="213"/>
      <c r="G166" s="213"/>
      <c r="H166" s="213"/>
      <c r="I166" s="213"/>
      <c r="J166" s="213"/>
      <c r="K166" s="213"/>
      <c r="L166" s="213"/>
    </row>
    <row r="167" spans="2:12">
      <c r="B167" s="1567">
        <f t="shared" si="2"/>
        <v>45904</v>
      </c>
      <c r="C167" s="1568"/>
      <c r="D167" s="1568"/>
      <c r="E167" s="1568"/>
      <c r="F167" s="213"/>
      <c r="G167" s="213"/>
      <c r="H167" s="213"/>
      <c r="I167" s="213"/>
      <c r="J167" s="213"/>
      <c r="K167" s="213"/>
      <c r="L167" s="213"/>
    </row>
    <row r="168" spans="2:12">
      <c r="B168" s="1567">
        <f t="shared" si="2"/>
        <v>45905</v>
      </c>
      <c r="C168" s="1568"/>
      <c r="D168" s="1568"/>
      <c r="E168" s="1568"/>
      <c r="F168" s="213"/>
      <c r="G168" s="213"/>
      <c r="H168" s="213"/>
      <c r="I168" s="213"/>
      <c r="J168" s="213"/>
      <c r="K168" s="213"/>
      <c r="L168" s="213"/>
    </row>
    <row r="169" spans="2:12">
      <c r="B169" s="1567">
        <f t="shared" si="2"/>
        <v>45906</v>
      </c>
      <c r="C169" s="1568"/>
      <c r="D169" s="1568"/>
      <c r="E169" s="1568"/>
      <c r="F169" s="213"/>
      <c r="G169" s="213"/>
      <c r="H169" s="213"/>
      <c r="I169" s="213"/>
      <c r="J169" s="213"/>
      <c r="K169" s="213"/>
      <c r="L169" s="213"/>
    </row>
    <row r="170" spans="2:12">
      <c r="B170" s="1567">
        <f t="shared" si="2"/>
        <v>45907</v>
      </c>
      <c r="C170" s="1568"/>
      <c r="D170" s="1568"/>
      <c r="E170" s="1568"/>
      <c r="F170" s="213"/>
      <c r="G170" s="213"/>
      <c r="H170" s="213"/>
      <c r="I170" s="213"/>
      <c r="J170" s="213"/>
      <c r="K170" s="213"/>
      <c r="L170" s="213"/>
    </row>
    <row r="171" spans="2:12">
      <c r="B171" s="1567">
        <f t="shared" si="2"/>
        <v>45908</v>
      </c>
      <c r="C171" s="1568"/>
      <c r="D171" s="1568"/>
      <c r="E171" s="1568"/>
      <c r="F171" s="213"/>
      <c r="G171" s="213"/>
      <c r="H171" s="213"/>
      <c r="I171" s="213"/>
      <c r="J171" s="213"/>
      <c r="K171" s="213"/>
      <c r="L171" s="213"/>
    </row>
    <row r="172" spans="2:12">
      <c r="B172" s="1567">
        <f t="shared" si="2"/>
        <v>45909</v>
      </c>
      <c r="C172" s="1568"/>
      <c r="D172" s="1568"/>
      <c r="E172" s="1568"/>
      <c r="F172" s="213"/>
      <c r="G172" s="213"/>
      <c r="H172" s="213"/>
      <c r="I172" s="213"/>
      <c r="J172" s="213"/>
      <c r="K172" s="213"/>
      <c r="L172" s="213"/>
    </row>
    <row r="173" spans="2:12">
      <c r="B173" s="1567">
        <f t="shared" si="2"/>
        <v>45910</v>
      </c>
      <c r="C173" s="1568"/>
      <c r="D173" s="1568"/>
      <c r="E173" s="1568"/>
      <c r="F173" s="213"/>
      <c r="G173" s="213"/>
      <c r="H173" s="213"/>
      <c r="I173" s="213"/>
      <c r="J173" s="213"/>
      <c r="K173" s="213"/>
      <c r="L173" s="213"/>
    </row>
    <row r="174" spans="2:12">
      <c r="B174" s="1567">
        <f t="shared" si="2"/>
        <v>45911</v>
      </c>
      <c r="C174" s="1568"/>
      <c r="D174" s="1568"/>
      <c r="E174" s="1568"/>
      <c r="F174" s="213"/>
      <c r="G174" s="213"/>
      <c r="H174" s="213"/>
      <c r="I174" s="213"/>
      <c r="J174" s="213"/>
      <c r="K174" s="213"/>
      <c r="L174" s="213"/>
    </row>
    <row r="175" spans="2:12">
      <c r="B175" s="1567">
        <f t="shared" si="2"/>
        <v>45912</v>
      </c>
      <c r="C175" s="1568"/>
      <c r="D175" s="1568"/>
      <c r="E175" s="1568"/>
      <c r="F175" s="213"/>
      <c r="G175" s="213"/>
      <c r="H175" s="213"/>
      <c r="I175" s="213"/>
      <c r="J175" s="213"/>
      <c r="K175" s="213"/>
      <c r="L175" s="213"/>
    </row>
    <row r="176" spans="2:12">
      <c r="B176" s="1567">
        <f t="shared" si="2"/>
        <v>45913</v>
      </c>
      <c r="C176" s="1568"/>
      <c r="D176" s="1568"/>
      <c r="E176" s="1568"/>
      <c r="F176" s="213"/>
      <c r="G176" s="213"/>
      <c r="H176" s="213"/>
      <c r="I176" s="213"/>
      <c r="J176" s="213"/>
      <c r="K176" s="213"/>
      <c r="L176" s="213"/>
    </row>
    <row r="177" spans="2:12">
      <c r="B177" s="1567">
        <f t="shared" si="2"/>
        <v>45914</v>
      </c>
      <c r="C177" s="1568"/>
      <c r="D177" s="1568"/>
      <c r="E177" s="1568"/>
      <c r="F177" s="213"/>
      <c r="G177" s="213"/>
      <c r="H177" s="213"/>
      <c r="I177" s="213"/>
      <c r="J177" s="213"/>
      <c r="K177" s="213"/>
      <c r="L177" s="213"/>
    </row>
    <row r="178" spans="2:12">
      <c r="B178" s="1567">
        <f t="shared" si="2"/>
        <v>45915</v>
      </c>
      <c r="C178" s="1568"/>
      <c r="D178" s="1568"/>
      <c r="E178" s="1568"/>
      <c r="F178" s="213"/>
      <c r="G178" s="213"/>
      <c r="H178" s="213"/>
      <c r="I178" s="213"/>
      <c r="J178" s="213"/>
      <c r="K178" s="213"/>
      <c r="L178" s="213"/>
    </row>
    <row r="179" spans="2:12">
      <c r="B179" s="1567">
        <f t="shared" si="2"/>
        <v>45916</v>
      </c>
      <c r="C179" s="1568"/>
      <c r="D179" s="1568"/>
      <c r="E179" s="1568"/>
      <c r="F179" s="213"/>
      <c r="G179" s="213"/>
      <c r="H179" s="213"/>
      <c r="I179" s="213"/>
      <c r="J179" s="213"/>
      <c r="K179" s="213"/>
      <c r="L179" s="213"/>
    </row>
    <row r="180" spans="2:12">
      <c r="B180" s="1567">
        <f t="shared" si="2"/>
        <v>45917</v>
      </c>
      <c r="C180" s="1568"/>
      <c r="D180" s="1568"/>
      <c r="E180" s="1568"/>
      <c r="F180" s="213"/>
      <c r="G180" s="213"/>
      <c r="H180" s="213"/>
      <c r="I180" s="213"/>
      <c r="J180" s="213"/>
      <c r="K180" s="213"/>
      <c r="L180" s="213"/>
    </row>
    <row r="181" spans="2:12">
      <c r="B181" s="1567">
        <f t="shared" si="2"/>
        <v>45918</v>
      </c>
      <c r="C181" s="1568"/>
      <c r="D181" s="1568"/>
      <c r="E181" s="1568"/>
      <c r="F181" s="213"/>
      <c r="G181" s="213"/>
      <c r="H181" s="213"/>
      <c r="I181" s="213"/>
      <c r="J181" s="213"/>
      <c r="K181" s="213"/>
      <c r="L181" s="213"/>
    </row>
    <row r="182" spans="2:12">
      <c r="B182" s="1567">
        <f t="shared" si="2"/>
        <v>45919</v>
      </c>
      <c r="C182" s="1568"/>
      <c r="D182" s="1568"/>
      <c r="E182" s="1568"/>
      <c r="F182" s="213"/>
      <c r="G182" s="213"/>
      <c r="H182" s="213"/>
      <c r="I182" s="213"/>
      <c r="J182" s="213"/>
      <c r="K182" s="213"/>
      <c r="L182" s="213"/>
    </row>
    <row r="183" spans="2:12">
      <c r="B183" s="1567">
        <f t="shared" si="2"/>
        <v>45920</v>
      </c>
      <c r="C183" s="1568"/>
      <c r="D183" s="1568"/>
      <c r="E183" s="1568"/>
      <c r="F183" s="213"/>
      <c r="G183" s="213"/>
      <c r="H183" s="213"/>
      <c r="I183" s="213"/>
      <c r="J183" s="213"/>
      <c r="K183" s="213"/>
      <c r="L183" s="213"/>
    </row>
    <row r="184" spans="2:12">
      <c r="B184" s="1567">
        <f t="shared" si="2"/>
        <v>45921</v>
      </c>
      <c r="C184" s="1568"/>
      <c r="D184" s="1568"/>
      <c r="E184" s="1568"/>
      <c r="F184" s="213"/>
      <c r="G184" s="213"/>
      <c r="H184" s="213"/>
      <c r="I184" s="213"/>
      <c r="J184" s="213"/>
      <c r="K184" s="213"/>
      <c r="L184" s="213"/>
    </row>
    <row r="185" spans="2:12">
      <c r="B185" s="1567">
        <f t="shared" si="2"/>
        <v>45922</v>
      </c>
      <c r="C185" s="1568"/>
      <c r="D185" s="1568"/>
      <c r="E185" s="1568"/>
      <c r="F185" s="213"/>
      <c r="G185" s="213"/>
      <c r="H185" s="213"/>
      <c r="I185" s="213"/>
      <c r="J185" s="213"/>
      <c r="K185" s="213"/>
      <c r="L185" s="213"/>
    </row>
    <row r="186" spans="2:12">
      <c r="B186" s="1567">
        <f t="shared" si="2"/>
        <v>45923</v>
      </c>
      <c r="C186" s="1568"/>
      <c r="D186" s="1568"/>
      <c r="E186" s="1568"/>
      <c r="F186" s="213"/>
      <c r="G186" s="213"/>
      <c r="H186" s="213"/>
      <c r="I186" s="213"/>
      <c r="J186" s="213"/>
      <c r="K186" s="213"/>
      <c r="L186" s="213"/>
    </row>
    <row r="187" spans="2:12">
      <c r="B187" s="1567">
        <f t="shared" si="2"/>
        <v>45924</v>
      </c>
      <c r="C187" s="1568"/>
      <c r="D187" s="1568"/>
      <c r="E187" s="1568"/>
      <c r="F187" s="213"/>
      <c r="G187" s="213"/>
      <c r="H187" s="213"/>
      <c r="I187" s="213"/>
      <c r="J187" s="213"/>
      <c r="K187" s="213"/>
      <c r="L187" s="213"/>
    </row>
    <row r="188" spans="2:12">
      <c r="B188" s="1567">
        <f t="shared" si="2"/>
        <v>45925</v>
      </c>
      <c r="C188" s="1568"/>
      <c r="D188" s="1568"/>
      <c r="E188" s="1568"/>
      <c r="F188" s="213"/>
      <c r="G188" s="213"/>
      <c r="H188" s="213"/>
      <c r="I188" s="213"/>
      <c r="J188" s="213"/>
      <c r="K188" s="213"/>
      <c r="L188" s="213"/>
    </row>
    <row r="189" spans="2:12">
      <c r="B189" s="1567">
        <f t="shared" si="2"/>
        <v>45926</v>
      </c>
      <c r="C189" s="1568"/>
      <c r="D189" s="1568"/>
      <c r="E189" s="1568"/>
      <c r="F189" s="213"/>
      <c r="G189" s="213"/>
      <c r="H189" s="213"/>
      <c r="I189" s="213"/>
      <c r="J189" s="213"/>
      <c r="K189" s="213"/>
      <c r="L189" s="213"/>
    </row>
    <row r="190" spans="2:12">
      <c r="B190" s="1567">
        <f t="shared" si="2"/>
        <v>45927</v>
      </c>
      <c r="C190" s="1568"/>
      <c r="D190" s="1568"/>
      <c r="E190" s="1568"/>
      <c r="F190" s="213"/>
      <c r="G190" s="213"/>
      <c r="H190" s="213"/>
      <c r="I190" s="213"/>
      <c r="J190" s="213"/>
      <c r="K190" s="213"/>
      <c r="L190" s="213"/>
    </row>
    <row r="191" spans="2:12">
      <c r="B191" s="1567">
        <f t="shared" si="2"/>
        <v>45928</v>
      </c>
      <c r="C191" s="1568"/>
      <c r="D191" s="1568"/>
      <c r="E191" s="1568"/>
      <c r="F191" s="213"/>
      <c r="G191" s="213"/>
      <c r="H191" s="213"/>
      <c r="I191" s="213"/>
      <c r="J191" s="213"/>
      <c r="K191" s="213"/>
      <c r="L191" s="213"/>
    </row>
    <row r="192" spans="2:12">
      <c r="B192" s="1567">
        <f t="shared" si="2"/>
        <v>45929</v>
      </c>
      <c r="C192" s="1568"/>
      <c r="D192" s="1568"/>
      <c r="E192" s="1568"/>
      <c r="F192" s="213"/>
      <c r="G192" s="213"/>
      <c r="H192" s="213"/>
      <c r="I192" s="213"/>
      <c r="J192" s="213"/>
      <c r="K192" s="213"/>
      <c r="L192" s="213"/>
    </row>
    <row r="193" spans="2:12">
      <c r="B193" s="1567">
        <f t="shared" si="2"/>
        <v>45930</v>
      </c>
      <c r="C193" s="1568"/>
      <c r="D193" s="1568"/>
      <c r="E193" s="1568"/>
      <c r="F193" s="213"/>
      <c r="G193" s="213"/>
      <c r="H193" s="213"/>
      <c r="I193" s="213"/>
      <c r="J193" s="213"/>
      <c r="K193" s="213"/>
      <c r="L193" s="213"/>
    </row>
    <row r="194" spans="2:12">
      <c r="B194" s="1567">
        <f t="shared" si="2"/>
        <v>45931</v>
      </c>
      <c r="C194" s="1568"/>
      <c r="D194" s="1568"/>
      <c r="E194" s="1568"/>
      <c r="F194" s="213"/>
      <c r="G194" s="213"/>
      <c r="H194" s="213"/>
      <c r="I194" s="213"/>
      <c r="J194" s="213"/>
      <c r="K194" s="213"/>
      <c r="L194" s="213"/>
    </row>
    <row r="195" spans="2:12">
      <c r="B195" s="1567">
        <f t="shared" si="2"/>
        <v>45932</v>
      </c>
      <c r="C195" s="1568"/>
      <c r="D195" s="1568"/>
      <c r="E195" s="1568"/>
      <c r="F195" s="213"/>
      <c r="G195" s="213"/>
      <c r="H195" s="213"/>
      <c r="I195" s="213"/>
      <c r="J195" s="213"/>
      <c r="K195" s="213"/>
      <c r="L195" s="213"/>
    </row>
    <row r="196" spans="2:12">
      <c r="B196" s="1567">
        <f t="shared" si="2"/>
        <v>45933</v>
      </c>
      <c r="C196" s="1568"/>
      <c r="D196" s="1568"/>
      <c r="E196" s="1568"/>
      <c r="F196" s="213"/>
      <c r="G196" s="213"/>
      <c r="H196" s="213"/>
      <c r="I196" s="213"/>
      <c r="J196" s="213"/>
      <c r="K196" s="213"/>
      <c r="L196" s="213"/>
    </row>
    <row r="197" spans="2:12">
      <c r="B197" s="1567">
        <f t="shared" si="2"/>
        <v>45934</v>
      </c>
      <c r="C197" s="1568"/>
      <c r="D197" s="1568"/>
      <c r="E197" s="1568"/>
      <c r="F197" s="213"/>
      <c r="G197" s="213"/>
      <c r="H197" s="213"/>
      <c r="I197" s="213"/>
      <c r="J197" s="213"/>
      <c r="K197" s="213"/>
      <c r="L197" s="213"/>
    </row>
    <row r="198" spans="2:12">
      <c r="B198" s="1567">
        <f t="shared" si="2"/>
        <v>45935</v>
      </c>
      <c r="C198" s="1568"/>
      <c r="D198" s="1568"/>
      <c r="E198" s="1568"/>
      <c r="F198" s="213"/>
      <c r="G198" s="213"/>
      <c r="H198" s="213"/>
      <c r="I198" s="213"/>
      <c r="J198" s="213"/>
      <c r="K198" s="213"/>
      <c r="L198" s="213"/>
    </row>
    <row r="199" spans="2:12">
      <c r="B199" s="1567">
        <f t="shared" si="2"/>
        <v>45936</v>
      </c>
      <c r="C199" s="1568"/>
      <c r="D199" s="1568"/>
      <c r="E199" s="1568"/>
      <c r="F199" s="213"/>
      <c r="G199" s="213"/>
      <c r="H199" s="213"/>
      <c r="I199" s="213"/>
      <c r="J199" s="213"/>
      <c r="K199" s="213"/>
      <c r="L199" s="213"/>
    </row>
    <row r="200" spans="2:12">
      <c r="B200" s="1567">
        <f t="shared" si="2"/>
        <v>45937</v>
      </c>
      <c r="C200" s="1568"/>
      <c r="D200" s="1568"/>
      <c r="E200" s="1568"/>
      <c r="F200" s="213"/>
      <c r="G200" s="213"/>
      <c r="H200" s="213"/>
      <c r="I200" s="213"/>
      <c r="J200" s="213"/>
      <c r="K200" s="213"/>
      <c r="L200" s="213"/>
    </row>
    <row r="201" spans="2:12">
      <c r="B201" s="1567">
        <f t="shared" si="2"/>
        <v>45938</v>
      </c>
      <c r="C201" s="1568"/>
      <c r="D201" s="1568"/>
      <c r="E201" s="1568"/>
      <c r="F201" s="213"/>
      <c r="G201" s="213"/>
      <c r="H201" s="213"/>
      <c r="I201" s="213"/>
      <c r="J201" s="213"/>
      <c r="K201" s="213"/>
      <c r="L201" s="213"/>
    </row>
    <row r="202" spans="2:12">
      <c r="B202" s="1567">
        <f t="shared" si="2"/>
        <v>45939</v>
      </c>
      <c r="C202" s="1568"/>
      <c r="D202" s="1568"/>
      <c r="E202" s="1568"/>
      <c r="F202" s="213"/>
      <c r="G202" s="213"/>
      <c r="H202" s="213"/>
      <c r="I202" s="213"/>
      <c r="J202" s="213"/>
      <c r="K202" s="213"/>
      <c r="L202" s="213"/>
    </row>
    <row r="203" spans="2:12">
      <c r="B203" s="1567">
        <f t="shared" si="2"/>
        <v>45940</v>
      </c>
      <c r="C203" s="1568"/>
      <c r="D203" s="1568"/>
      <c r="E203" s="1568"/>
      <c r="F203" s="213"/>
      <c r="G203" s="213"/>
      <c r="H203" s="213"/>
      <c r="I203" s="213"/>
      <c r="J203" s="213"/>
      <c r="K203" s="213"/>
      <c r="L203" s="213"/>
    </row>
    <row r="204" spans="2:12">
      <c r="B204" s="1567">
        <f t="shared" ref="B204:B267" si="3">B203+1</f>
        <v>45941</v>
      </c>
      <c r="C204" s="1568"/>
      <c r="D204" s="1568"/>
      <c r="E204" s="1568"/>
      <c r="F204" s="213"/>
      <c r="G204" s="213"/>
      <c r="H204" s="213"/>
      <c r="I204" s="213"/>
      <c r="J204" s="213"/>
      <c r="K204" s="213"/>
      <c r="L204" s="213"/>
    </row>
    <row r="205" spans="2:12">
      <c r="B205" s="1567">
        <f t="shared" si="3"/>
        <v>45942</v>
      </c>
      <c r="C205" s="1568"/>
      <c r="D205" s="1568"/>
      <c r="E205" s="1568"/>
      <c r="F205" s="213"/>
      <c r="G205" s="213"/>
      <c r="H205" s="213"/>
      <c r="I205" s="213"/>
      <c r="J205" s="213"/>
      <c r="K205" s="213"/>
      <c r="L205" s="213"/>
    </row>
    <row r="206" spans="2:12">
      <c r="B206" s="1567">
        <f t="shared" si="3"/>
        <v>45943</v>
      </c>
      <c r="C206" s="1568"/>
      <c r="D206" s="1568"/>
      <c r="E206" s="1568"/>
      <c r="F206" s="213"/>
      <c r="G206" s="213"/>
      <c r="H206" s="213"/>
      <c r="I206" s="213"/>
      <c r="J206" s="213"/>
      <c r="K206" s="213"/>
      <c r="L206" s="213"/>
    </row>
    <row r="207" spans="2:12">
      <c r="B207" s="1567">
        <f t="shared" si="3"/>
        <v>45944</v>
      </c>
      <c r="C207" s="1568"/>
      <c r="D207" s="1568"/>
      <c r="E207" s="1568"/>
      <c r="F207" s="213"/>
      <c r="G207" s="213"/>
      <c r="H207" s="213"/>
      <c r="I207" s="213"/>
      <c r="J207" s="213"/>
      <c r="K207" s="213"/>
      <c r="L207" s="213"/>
    </row>
    <row r="208" spans="2:12">
      <c r="B208" s="1567">
        <f t="shared" si="3"/>
        <v>45945</v>
      </c>
      <c r="C208" s="1568"/>
      <c r="D208" s="1568"/>
      <c r="E208" s="1568"/>
      <c r="F208" s="213"/>
      <c r="G208" s="213"/>
      <c r="H208" s="213"/>
      <c r="I208" s="213"/>
      <c r="J208" s="213"/>
      <c r="K208" s="213"/>
      <c r="L208" s="213"/>
    </row>
    <row r="209" spans="2:12">
      <c r="B209" s="1567">
        <f t="shared" si="3"/>
        <v>45946</v>
      </c>
      <c r="C209" s="1568"/>
      <c r="D209" s="1568"/>
      <c r="E209" s="1568"/>
      <c r="F209" s="213"/>
      <c r="G209" s="213"/>
      <c r="H209" s="213"/>
      <c r="I209" s="213"/>
      <c r="J209" s="213"/>
      <c r="K209" s="213"/>
      <c r="L209" s="213"/>
    </row>
    <row r="210" spans="2:12">
      <c r="B210" s="1567">
        <f t="shared" si="3"/>
        <v>45947</v>
      </c>
      <c r="C210" s="1568"/>
      <c r="D210" s="1568"/>
      <c r="E210" s="1568"/>
      <c r="F210" s="213"/>
      <c r="G210" s="213"/>
      <c r="H210" s="213"/>
      <c r="I210" s="213"/>
      <c r="J210" s="213"/>
      <c r="K210" s="213"/>
      <c r="L210" s="213"/>
    </row>
    <row r="211" spans="2:12">
      <c r="B211" s="1567">
        <f t="shared" si="3"/>
        <v>45948</v>
      </c>
      <c r="C211" s="1568"/>
      <c r="D211" s="1568"/>
      <c r="E211" s="1568"/>
      <c r="F211" s="213"/>
      <c r="G211" s="213"/>
      <c r="H211" s="213"/>
      <c r="I211" s="213"/>
      <c r="J211" s="213"/>
      <c r="K211" s="213"/>
      <c r="L211" s="213"/>
    </row>
    <row r="212" spans="2:12">
      <c r="B212" s="1567">
        <f t="shared" si="3"/>
        <v>45949</v>
      </c>
      <c r="C212" s="1568"/>
      <c r="D212" s="1568"/>
      <c r="E212" s="1568"/>
      <c r="F212" s="213"/>
      <c r="G212" s="213"/>
      <c r="H212" s="213"/>
      <c r="I212" s="213"/>
      <c r="J212" s="213"/>
      <c r="K212" s="213"/>
      <c r="L212" s="213"/>
    </row>
    <row r="213" spans="2:12">
      <c r="B213" s="1567">
        <f t="shared" si="3"/>
        <v>45950</v>
      </c>
      <c r="C213" s="1568"/>
      <c r="D213" s="1568"/>
      <c r="E213" s="1568"/>
      <c r="F213" s="213"/>
      <c r="G213" s="213"/>
      <c r="H213" s="213"/>
      <c r="I213" s="213"/>
      <c r="J213" s="213"/>
      <c r="K213" s="213"/>
      <c r="L213" s="213"/>
    </row>
    <row r="214" spans="2:12">
      <c r="B214" s="1567">
        <f t="shared" si="3"/>
        <v>45951</v>
      </c>
      <c r="C214" s="1568"/>
      <c r="D214" s="1568"/>
      <c r="E214" s="1568"/>
      <c r="F214" s="213"/>
      <c r="G214" s="213"/>
      <c r="H214" s="213"/>
      <c r="I214" s="213"/>
      <c r="J214" s="213"/>
      <c r="K214" s="213"/>
      <c r="L214" s="213"/>
    </row>
    <row r="215" spans="2:12">
      <c r="B215" s="1567">
        <f t="shared" si="3"/>
        <v>45952</v>
      </c>
      <c r="C215" s="1568"/>
      <c r="D215" s="1568"/>
      <c r="E215" s="1568"/>
      <c r="F215" s="213"/>
      <c r="G215" s="213"/>
      <c r="H215" s="213"/>
      <c r="I215" s="213"/>
      <c r="J215" s="213"/>
      <c r="K215" s="213"/>
      <c r="L215" s="213"/>
    </row>
    <row r="216" spans="2:12">
      <c r="B216" s="1567">
        <f t="shared" si="3"/>
        <v>45953</v>
      </c>
      <c r="C216" s="1568"/>
      <c r="D216" s="1568"/>
      <c r="E216" s="1568"/>
      <c r="F216" s="213"/>
      <c r="G216" s="213"/>
      <c r="H216" s="213"/>
      <c r="I216" s="213"/>
      <c r="J216" s="213"/>
      <c r="K216" s="213"/>
      <c r="L216" s="213"/>
    </row>
    <row r="217" spans="2:12">
      <c r="B217" s="1567">
        <f t="shared" si="3"/>
        <v>45954</v>
      </c>
      <c r="C217" s="1568"/>
      <c r="D217" s="1568"/>
      <c r="E217" s="1568"/>
      <c r="F217" s="213"/>
      <c r="G217" s="213"/>
      <c r="H217" s="213"/>
      <c r="I217" s="213"/>
      <c r="J217" s="213"/>
      <c r="K217" s="213"/>
      <c r="L217" s="213"/>
    </row>
    <row r="218" spans="2:12">
      <c r="B218" s="1567">
        <f t="shared" si="3"/>
        <v>45955</v>
      </c>
      <c r="C218" s="1568"/>
      <c r="D218" s="1568"/>
      <c r="E218" s="1568"/>
      <c r="F218" s="213"/>
      <c r="G218" s="213"/>
      <c r="H218" s="213"/>
      <c r="I218" s="213"/>
      <c r="J218" s="213"/>
      <c r="K218" s="213"/>
      <c r="L218" s="213"/>
    </row>
    <row r="219" spans="2:12">
      <c r="B219" s="1567">
        <f t="shared" si="3"/>
        <v>45956</v>
      </c>
      <c r="C219" s="1568"/>
      <c r="D219" s="1568"/>
      <c r="E219" s="1568"/>
      <c r="F219" s="213"/>
      <c r="G219" s="213"/>
      <c r="H219" s="213"/>
      <c r="I219" s="213"/>
      <c r="J219" s="213"/>
      <c r="K219" s="213"/>
      <c r="L219" s="213"/>
    </row>
    <row r="220" spans="2:12">
      <c r="B220" s="1567">
        <f t="shared" si="3"/>
        <v>45957</v>
      </c>
      <c r="C220" s="1568"/>
      <c r="D220" s="1568"/>
      <c r="E220" s="1568"/>
      <c r="F220" s="213"/>
      <c r="G220" s="213"/>
      <c r="H220" s="213"/>
      <c r="I220" s="213"/>
      <c r="J220" s="213"/>
      <c r="K220" s="213"/>
      <c r="L220" s="213"/>
    </row>
    <row r="221" spans="2:12">
      <c r="B221" s="1567">
        <f t="shared" si="3"/>
        <v>45958</v>
      </c>
      <c r="C221" s="1568"/>
      <c r="D221" s="1568"/>
      <c r="E221" s="1568"/>
      <c r="F221" s="213"/>
      <c r="G221" s="213"/>
      <c r="H221" s="213"/>
      <c r="I221" s="213"/>
      <c r="J221" s="213"/>
      <c r="K221" s="213"/>
      <c r="L221" s="213"/>
    </row>
    <row r="222" spans="2:12">
      <c r="B222" s="1567">
        <f t="shared" si="3"/>
        <v>45959</v>
      </c>
      <c r="C222" s="1568"/>
      <c r="D222" s="1568"/>
      <c r="E222" s="1568"/>
      <c r="F222" s="213"/>
      <c r="G222" s="213"/>
      <c r="H222" s="213"/>
      <c r="I222" s="213"/>
      <c r="J222" s="213"/>
      <c r="K222" s="213"/>
      <c r="L222" s="213"/>
    </row>
    <row r="223" spans="2:12">
      <c r="B223" s="1567">
        <f t="shared" si="3"/>
        <v>45960</v>
      </c>
      <c r="C223" s="1568"/>
      <c r="D223" s="1568"/>
      <c r="E223" s="1568"/>
      <c r="F223" s="213"/>
      <c r="G223" s="213"/>
      <c r="H223" s="213"/>
      <c r="I223" s="213"/>
      <c r="J223" s="213"/>
      <c r="K223" s="213"/>
      <c r="L223" s="213"/>
    </row>
    <row r="224" spans="2:12">
      <c r="B224" s="1567">
        <f t="shared" si="3"/>
        <v>45961</v>
      </c>
      <c r="C224" s="1568"/>
      <c r="D224" s="1568"/>
      <c r="E224" s="1568"/>
      <c r="F224" s="213"/>
      <c r="G224" s="213"/>
      <c r="H224" s="213"/>
      <c r="I224" s="213"/>
      <c r="J224" s="213"/>
      <c r="K224" s="213"/>
      <c r="L224" s="213"/>
    </row>
    <row r="225" spans="2:12">
      <c r="B225" s="1567">
        <f t="shared" si="3"/>
        <v>45962</v>
      </c>
      <c r="C225" s="1568"/>
      <c r="D225" s="1568"/>
      <c r="E225" s="1568"/>
      <c r="F225" s="213"/>
      <c r="G225" s="213"/>
      <c r="H225" s="213"/>
      <c r="I225" s="213"/>
      <c r="J225" s="213"/>
      <c r="K225" s="213"/>
      <c r="L225" s="213"/>
    </row>
    <row r="226" spans="2:12">
      <c r="B226" s="1567">
        <f t="shared" si="3"/>
        <v>45963</v>
      </c>
      <c r="C226" s="1568"/>
      <c r="D226" s="1568"/>
      <c r="E226" s="1568"/>
      <c r="F226" s="213"/>
      <c r="G226" s="213"/>
      <c r="H226" s="213"/>
      <c r="I226" s="213"/>
      <c r="J226" s="213"/>
      <c r="K226" s="213"/>
      <c r="L226" s="213"/>
    </row>
    <row r="227" spans="2:12">
      <c r="B227" s="1567">
        <f t="shared" si="3"/>
        <v>45964</v>
      </c>
      <c r="C227" s="1568"/>
      <c r="D227" s="1568"/>
      <c r="E227" s="1568"/>
      <c r="F227" s="213"/>
      <c r="G227" s="213"/>
      <c r="H227" s="213"/>
      <c r="I227" s="213"/>
      <c r="J227" s="213"/>
      <c r="K227" s="213"/>
      <c r="L227" s="213"/>
    </row>
    <row r="228" spans="2:12">
      <c r="B228" s="1567">
        <f t="shared" si="3"/>
        <v>45965</v>
      </c>
      <c r="C228" s="1568"/>
      <c r="D228" s="1568"/>
      <c r="E228" s="1568"/>
      <c r="F228" s="213"/>
      <c r="G228" s="213"/>
      <c r="H228" s="213"/>
      <c r="I228" s="213"/>
      <c r="J228" s="213"/>
      <c r="K228" s="213"/>
      <c r="L228" s="213"/>
    </row>
    <row r="229" spans="2:12">
      <c r="B229" s="1567">
        <f t="shared" si="3"/>
        <v>45966</v>
      </c>
      <c r="C229" s="1568"/>
      <c r="D229" s="1568"/>
      <c r="E229" s="1568"/>
      <c r="F229" s="213"/>
      <c r="G229" s="213"/>
      <c r="H229" s="213"/>
      <c r="I229" s="213"/>
      <c r="J229" s="213"/>
      <c r="K229" s="213"/>
      <c r="L229" s="213"/>
    </row>
    <row r="230" spans="2:12">
      <c r="B230" s="1567">
        <f t="shared" si="3"/>
        <v>45967</v>
      </c>
      <c r="C230" s="1568"/>
      <c r="D230" s="1568"/>
      <c r="E230" s="1568"/>
      <c r="F230" s="213"/>
      <c r="G230" s="213"/>
      <c r="H230" s="213"/>
      <c r="I230" s="213"/>
      <c r="J230" s="213"/>
      <c r="K230" s="213"/>
      <c r="L230" s="213"/>
    </row>
    <row r="231" spans="2:12">
      <c r="B231" s="1567">
        <f t="shared" si="3"/>
        <v>45968</v>
      </c>
      <c r="C231" s="1568"/>
      <c r="D231" s="1568"/>
      <c r="E231" s="1568"/>
      <c r="F231" s="213"/>
      <c r="G231" s="213"/>
      <c r="H231" s="213"/>
      <c r="I231" s="213"/>
      <c r="J231" s="213"/>
      <c r="K231" s="213"/>
      <c r="L231" s="213"/>
    </row>
    <row r="232" spans="2:12">
      <c r="B232" s="1567">
        <f t="shared" si="3"/>
        <v>45969</v>
      </c>
      <c r="C232" s="1568"/>
      <c r="D232" s="1568"/>
      <c r="E232" s="1568"/>
      <c r="F232" s="213"/>
      <c r="G232" s="213"/>
      <c r="H232" s="213"/>
      <c r="I232" s="213"/>
      <c r="J232" s="213"/>
      <c r="K232" s="213"/>
      <c r="L232" s="213"/>
    </row>
    <row r="233" spans="2:12">
      <c r="B233" s="1567">
        <f t="shared" si="3"/>
        <v>45970</v>
      </c>
      <c r="C233" s="1568"/>
      <c r="D233" s="1568"/>
      <c r="E233" s="1568"/>
      <c r="F233" s="213"/>
      <c r="G233" s="213"/>
      <c r="H233" s="213"/>
      <c r="I233" s="213"/>
      <c r="J233" s="213"/>
      <c r="K233" s="213"/>
      <c r="L233" s="213"/>
    </row>
    <row r="234" spans="2:12">
      <c r="B234" s="1567">
        <f t="shared" si="3"/>
        <v>45971</v>
      </c>
      <c r="C234" s="1568"/>
      <c r="D234" s="1568"/>
      <c r="E234" s="1568"/>
      <c r="F234" s="213"/>
      <c r="G234" s="213"/>
      <c r="H234" s="213"/>
      <c r="I234" s="213"/>
      <c r="J234" s="213"/>
      <c r="K234" s="213"/>
      <c r="L234" s="213"/>
    </row>
    <row r="235" spans="2:12">
      <c r="B235" s="1567">
        <f t="shared" si="3"/>
        <v>45972</v>
      </c>
      <c r="C235" s="1568"/>
      <c r="D235" s="1568"/>
      <c r="E235" s="1568"/>
      <c r="F235" s="213"/>
      <c r="G235" s="213"/>
      <c r="H235" s="213"/>
      <c r="I235" s="213"/>
      <c r="J235" s="213"/>
      <c r="K235" s="213"/>
      <c r="L235" s="213"/>
    </row>
    <row r="236" spans="2:12">
      <c r="B236" s="1567">
        <f t="shared" si="3"/>
        <v>45973</v>
      </c>
      <c r="C236" s="1568"/>
      <c r="D236" s="1568"/>
      <c r="E236" s="1568"/>
      <c r="F236" s="213"/>
      <c r="G236" s="213"/>
      <c r="H236" s="213"/>
      <c r="I236" s="213"/>
      <c r="J236" s="213"/>
      <c r="K236" s="213"/>
      <c r="L236" s="213"/>
    </row>
    <row r="237" spans="2:12">
      <c r="B237" s="1567">
        <f t="shared" si="3"/>
        <v>45974</v>
      </c>
      <c r="C237" s="1568"/>
      <c r="D237" s="1568"/>
      <c r="E237" s="1568"/>
      <c r="F237" s="213"/>
      <c r="G237" s="213"/>
      <c r="H237" s="213"/>
      <c r="I237" s="213"/>
      <c r="J237" s="213"/>
      <c r="K237" s="213"/>
      <c r="L237" s="213"/>
    </row>
    <row r="238" spans="2:12">
      <c r="B238" s="1567">
        <f t="shared" si="3"/>
        <v>45975</v>
      </c>
      <c r="C238" s="1568"/>
      <c r="D238" s="1568"/>
      <c r="E238" s="1568"/>
      <c r="F238" s="213"/>
      <c r="G238" s="213"/>
      <c r="H238" s="213"/>
      <c r="I238" s="213"/>
      <c r="J238" s="213"/>
      <c r="K238" s="213"/>
      <c r="L238" s="213"/>
    </row>
    <row r="239" spans="2:12">
      <c r="B239" s="1567">
        <f t="shared" si="3"/>
        <v>45976</v>
      </c>
      <c r="C239" s="1568"/>
      <c r="D239" s="1568"/>
      <c r="E239" s="1568"/>
      <c r="F239" s="213"/>
      <c r="G239" s="213"/>
      <c r="H239" s="213"/>
      <c r="I239" s="213"/>
      <c r="J239" s="213"/>
      <c r="K239" s="213"/>
      <c r="L239" s="213"/>
    </row>
    <row r="240" spans="2:12">
      <c r="B240" s="1567">
        <f t="shared" si="3"/>
        <v>45977</v>
      </c>
      <c r="C240" s="1568"/>
      <c r="D240" s="1568"/>
      <c r="E240" s="1568"/>
      <c r="F240" s="213"/>
      <c r="G240" s="213"/>
      <c r="H240" s="213"/>
      <c r="I240" s="213"/>
      <c r="J240" s="213"/>
      <c r="K240" s="213"/>
      <c r="L240" s="213"/>
    </row>
    <row r="241" spans="2:12">
      <c r="B241" s="1567">
        <f t="shared" si="3"/>
        <v>45978</v>
      </c>
      <c r="C241" s="1568"/>
      <c r="D241" s="1568"/>
      <c r="E241" s="1568"/>
      <c r="F241" s="213"/>
      <c r="G241" s="213"/>
      <c r="H241" s="213"/>
      <c r="I241" s="213"/>
      <c r="J241" s="213"/>
      <c r="K241" s="213"/>
      <c r="L241" s="213"/>
    </row>
    <row r="242" spans="2:12">
      <c r="B242" s="1567">
        <f t="shared" si="3"/>
        <v>45979</v>
      </c>
      <c r="C242" s="1568"/>
      <c r="D242" s="1568"/>
      <c r="E242" s="1568"/>
      <c r="F242" s="213"/>
      <c r="G242" s="213"/>
      <c r="H242" s="213"/>
      <c r="I242" s="213"/>
      <c r="J242" s="213"/>
      <c r="K242" s="213"/>
      <c r="L242" s="213"/>
    </row>
    <row r="243" spans="2:12">
      <c r="B243" s="1567">
        <f t="shared" si="3"/>
        <v>45980</v>
      </c>
      <c r="C243" s="1568"/>
      <c r="D243" s="1568"/>
      <c r="E243" s="1568"/>
      <c r="F243" s="213"/>
      <c r="G243" s="213"/>
      <c r="H243" s="213"/>
      <c r="I243" s="213"/>
      <c r="J243" s="213"/>
      <c r="K243" s="213"/>
      <c r="L243" s="213"/>
    </row>
    <row r="244" spans="2:12">
      <c r="B244" s="1567">
        <f t="shared" si="3"/>
        <v>45981</v>
      </c>
      <c r="C244" s="1568"/>
      <c r="D244" s="1568"/>
      <c r="E244" s="1568"/>
      <c r="F244" s="213"/>
      <c r="G244" s="213"/>
      <c r="H244" s="213"/>
      <c r="I244" s="213"/>
      <c r="J244" s="213"/>
      <c r="K244" s="213"/>
      <c r="L244" s="213"/>
    </row>
    <row r="245" spans="2:12">
      <c r="B245" s="1567">
        <f t="shared" si="3"/>
        <v>45982</v>
      </c>
      <c r="C245" s="1568"/>
      <c r="D245" s="1568"/>
      <c r="E245" s="1568"/>
      <c r="F245" s="213"/>
      <c r="G245" s="213"/>
      <c r="H245" s="213"/>
      <c r="I245" s="213"/>
      <c r="J245" s="213"/>
      <c r="K245" s="213"/>
      <c r="L245" s="213"/>
    </row>
    <row r="246" spans="2:12">
      <c r="B246" s="1567">
        <f t="shared" si="3"/>
        <v>45983</v>
      </c>
      <c r="C246" s="1568"/>
      <c r="D246" s="1568"/>
      <c r="E246" s="1568"/>
      <c r="F246" s="213"/>
      <c r="G246" s="213"/>
      <c r="H246" s="213"/>
      <c r="I246" s="213"/>
      <c r="J246" s="213"/>
      <c r="K246" s="213"/>
      <c r="L246" s="213"/>
    </row>
    <row r="247" spans="2:12">
      <c r="B247" s="1567">
        <f t="shared" si="3"/>
        <v>45984</v>
      </c>
      <c r="C247" s="1568"/>
      <c r="D247" s="1568"/>
      <c r="E247" s="1568"/>
      <c r="F247" s="213"/>
      <c r="G247" s="213"/>
      <c r="H247" s="213"/>
      <c r="I247" s="213"/>
      <c r="J247" s="213"/>
      <c r="K247" s="213"/>
      <c r="L247" s="213"/>
    </row>
    <row r="248" spans="2:12">
      <c r="B248" s="1567">
        <f t="shared" si="3"/>
        <v>45985</v>
      </c>
      <c r="C248" s="1568"/>
      <c r="D248" s="1568"/>
      <c r="E248" s="1568"/>
      <c r="F248" s="213"/>
      <c r="G248" s="213"/>
      <c r="H248" s="213"/>
      <c r="I248" s="213"/>
      <c r="J248" s="213"/>
      <c r="K248" s="213"/>
      <c r="L248" s="213"/>
    </row>
    <row r="249" spans="2:12">
      <c r="B249" s="1567">
        <f t="shared" si="3"/>
        <v>45986</v>
      </c>
      <c r="C249" s="1568"/>
      <c r="D249" s="1568"/>
      <c r="E249" s="1568"/>
      <c r="F249" s="213"/>
      <c r="G249" s="213"/>
      <c r="H249" s="213"/>
      <c r="I249" s="213"/>
      <c r="J249" s="213"/>
      <c r="K249" s="213"/>
      <c r="L249" s="213"/>
    </row>
    <row r="250" spans="2:12">
      <c r="B250" s="1567">
        <f t="shared" si="3"/>
        <v>45987</v>
      </c>
      <c r="C250" s="1568"/>
      <c r="D250" s="1568"/>
      <c r="E250" s="1568"/>
      <c r="F250" s="213"/>
      <c r="G250" s="213"/>
      <c r="H250" s="213"/>
      <c r="I250" s="213"/>
      <c r="J250" s="213"/>
      <c r="K250" s="213"/>
      <c r="L250" s="213"/>
    </row>
    <row r="251" spans="2:12">
      <c r="B251" s="1567">
        <f t="shared" si="3"/>
        <v>45988</v>
      </c>
      <c r="C251" s="1568"/>
      <c r="D251" s="1568"/>
      <c r="E251" s="1568"/>
      <c r="F251" s="213"/>
      <c r="G251" s="213"/>
      <c r="H251" s="213"/>
      <c r="I251" s="213"/>
      <c r="J251" s="213"/>
      <c r="K251" s="213"/>
      <c r="L251" s="213"/>
    </row>
    <row r="252" spans="2:12">
      <c r="B252" s="1567">
        <f t="shared" si="3"/>
        <v>45989</v>
      </c>
      <c r="C252" s="1568"/>
      <c r="D252" s="1568"/>
      <c r="E252" s="1568"/>
      <c r="F252" s="213"/>
      <c r="G252" s="213"/>
      <c r="H252" s="213"/>
      <c r="I252" s="213"/>
      <c r="J252" s="213"/>
      <c r="K252" s="213"/>
      <c r="L252" s="213"/>
    </row>
    <row r="253" spans="2:12">
      <c r="B253" s="1567">
        <f t="shared" si="3"/>
        <v>45990</v>
      </c>
      <c r="C253" s="1568"/>
      <c r="D253" s="1568"/>
      <c r="E253" s="1568"/>
      <c r="F253" s="213"/>
      <c r="G253" s="213"/>
      <c r="H253" s="213"/>
      <c r="I253" s="213"/>
      <c r="J253" s="213"/>
      <c r="K253" s="213"/>
      <c r="L253" s="213"/>
    </row>
    <row r="254" spans="2:12">
      <c r="B254" s="1567">
        <f t="shared" si="3"/>
        <v>45991</v>
      </c>
      <c r="C254" s="1568"/>
      <c r="D254" s="1568"/>
      <c r="E254" s="1568"/>
      <c r="F254" s="213"/>
      <c r="G254" s="213"/>
      <c r="H254" s="213"/>
      <c r="I254" s="213"/>
      <c r="J254" s="213"/>
      <c r="K254" s="213"/>
      <c r="L254" s="213"/>
    </row>
    <row r="255" spans="2:12">
      <c r="B255" s="1567">
        <f t="shared" si="3"/>
        <v>45992</v>
      </c>
      <c r="C255" s="1568"/>
      <c r="D255" s="1568"/>
      <c r="E255" s="1568"/>
      <c r="F255" s="213"/>
      <c r="G255" s="213"/>
      <c r="H255" s="213"/>
      <c r="I255" s="213"/>
      <c r="J255" s="213"/>
      <c r="K255" s="213"/>
      <c r="L255" s="213"/>
    </row>
    <row r="256" spans="2:12">
      <c r="B256" s="1567">
        <f t="shared" si="3"/>
        <v>45993</v>
      </c>
      <c r="C256" s="1568"/>
      <c r="D256" s="1568"/>
      <c r="E256" s="1568"/>
      <c r="F256" s="213"/>
      <c r="G256" s="213"/>
      <c r="H256" s="213"/>
      <c r="I256" s="213"/>
      <c r="J256" s="213"/>
      <c r="K256" s="213"/>
      <c r="L256" s="213"/>
    </row>
    <row r="257" spans="2:12">
      <c r="B257" s="1567">
        <f t="shared" si="3"/>
        <v>45994</v>
      </c>
      <c r="C257" s="1568"/>
      <c r="D257" s="1568"/>
      <c r="E257" s="1568"/>
      <c r="F257" s="213"/>
      <c r="G257" s="213"/>
      <c r="H257" s="213"/>
      <c r="I257" s="213"/>
      <c r="J257" s="213"/>
      <c r="K257" s="213"/>
      <c r="L257" s="213"/>
    </row>
    <row r="258" spans="2:12">
      <c r="B258" s="1567">
        <f t="shared" si="3"/>
        <v>45995</v>
      </c>
      <c r="C258" s="1568"/>
      <c r="D258" s="1568"/>
      <c r="E258" s="1568"/>
      <c r="F258" s="213"/>
      <c r="G258" s="213"/>
      <c r="H258" s="213"/>
      <c r="I258" s="213"/>
      <c r="J258" s="213"/>
      <c r="K258" s="213"/>
      <c r="L258" s="213"/>
    </row>
    <row r="259" spans="2:12">
      <c r="B259" s="1567">
        <f t="shared" si="3"/>
        <v>45996</v>
      </c>
      <c r="C259" s="1568"/>
      <c r="D259" s="1568"/>
      <c r="E259" s="1568"/>
      <c r="F259" s="213"/>
      <c r="G259" s="213"/>
      <c r="H259" s="213"/>
      <c r="I259" s="213"/>
      <c r="J259" s="213"/>
      <c r="K259" s="213"/>
      <c r="L259" s="213"/>
    </row>
    <row r="260" spans="2:12">
      <c r="B260" s="1567">
        <f t="shared" si="3"/>
        <v>45997</v>
      </c>
      <c r="C260" s="1568"/>
      <c r="D260" s="1568"/>
      <c r="E260" s="1568"/>
      <c r="F260" s="213"/>
      <c r="G260" s="213"/>
      <c r="H260" s="213"/>
      <c r="I260" s="213"/>
      <c r="J260" s="213"/>
      <c r="K260" s="213"/>
      <c r="L260" s="213"/>
    </row>
    <row r="261" spans="2:12">
      <c r="B261" s="1567">
        <f t="shared" si="3"/>
        <v>45998</v>
      </c>
      <c r="C261" s="1568"/>
      <c r="D261" s="1568"/>
      <c r="E261" s="1568"/>
      <c r="F261" s="213"/>
      <c r="G261" s="213"/>
      <c r="H261" s="213"/>
      <c r="I261" s="213"/>
      <c r="J261" s="213"/>
      <c r="K261" s="213"/>
      <c r="L261" s="213"/>
    </row>
    <row r="262" spans="2:12">
      <c r="B262" s="1567">
        <f t="shared" si="3"/>
        <v>45999</v>
      </c>
      <c r="C262" s="1568"/>
      <c r="D262" s="1568"/>
      <c r="E262" s="1568"/>
      <c r="F262" s="213"/>
      <c r="G262" s="213"/>
      <c r="H262" s="213"/>
      <c r="I262" s="213"/>
      <c r="J262" s="213"/>
      <c r="K262" s="213"/>
      <c r="L262" s="213"/>
    </row>
    <row r="263" spans="2:12">
      <c r="B263" s="1567">
        <f t="shared" si="3"/>
        <v>46000</v>
      </c>
      <c r="C263" s="1568"/>
      <c r="D263" s="1568"/>
      <c r="E263" s="1568"/>
      <c r="F263" s="213"/>
      <c r="G263" s="213"/>
      <c r="H263" s="213"/>
      <c r="I263" s="213"/>
      <c r="J263" s="213"/>
      <c r="K263" s="213"/>
      <c r="L263" s="213"/>
    </row>
    <row r="264" spans="2:12">
      <c r="B264" s="1567">
        <f t="shared" si="3"/>
        <v>46001</v>
      </c>
      <c r="C264" s="1568"/>
      <c r="D264" s="1568"/>
      <c r="E264" s="1568"/>
      <c r="F264" s="213"/>
      <c r="G264" s="213"/>
      <c r="H264" s="213"/>
      <c r="I264" s="213"/>
      <c r="J264" s="213"/>
      <c r="K264" s="213"/>
      <c r="L264" s="213"/>
    </row>
    <row r="265" spans="2:12">
      <c r="B265" s="1567">
        <f t="shared" si="3"/>
        <v>46002</v>
      </c>
      <c r="C265" s="1568"/>
      <c r="D265" s="1568"/>
      <c r="E265" s="1568"/>
      <c r="F265" s="213"/>
      <c r="G265" s="213"/>
      <c r="H265" s="213"/>
      <c r="I265" s="213"/>
      <c r="J265" s="213"/>
      <c r="K265" s="213"/>
      <c r="L265" s="213"/>
    </row>
    <row r="266" spans="2:12">
      <c r="B266" s="1567">
        <f t="shared" si="3"/>
        <v>46003</v>
      </c>
      <c r="C266" s="1568"/>
      <c r="D266" s="1568"/>
      <c r="E266" s="1568"/>
      <c r="F266" s="213"/>
      <c r="G266" s="213"/>
      <c r="H266" s="213"/>
      <c r="I266" s="213"/>
      <c r="J266" s="213"/>
      <c r="K266" s="213"/>
      <c r="L266" s="213"/>
    </row>
    <row r="267" spans="2:12">
      <c r="B267" s="1567">
        <f t="shared" si="3"/>
        <v>46004</v>
      </c>
      <c r="C267" s="1568"/>
      <c r="D267" s="1568"/>
      <c r="E267" s="1568"/>
      <c r="F267" s="213"/>
      <c r="G267" s="213"/>
      <c r="H267" s="213"/>
      <c r="I267" s="213"/>
      <c r="J267" s="213"/>
      <c r="K267" s="213"/>
      <c r="L267" s="213"/>
    </row>
    <row r="268" spans="2:12">
      <c r="B268" s="1567">
        <f t="shared" ref="B268:B331" si="4">B267+1</f>
        <v>46005</v>
      </c>
      <c r="C268" s="1568"/>
      <c r="D268" s="1568"/>
      <c r="E268" s="1568"/>
      <c r="F268" s="213"/>
      <c r="G268" s="213"/>
      <c r="H268" s="213"/>
      <c r="I268" s="213"/>
      <c r="J268" s="213"/>
      <c r="K268" s="213"/>
      <c r="L268" s="213"/>
    </row>
    <row r="269" spans="2:12">
      <c r="B269" s="1567">
        <f t="shared" si="4"/>
        <v>46006</v>
      </c>
      <c r="C269" s="1568"/>
      <c r="D269" s="1568"/>
      <c r="E269" s="1568"/>
      <c r="F269" s="213"/>
      <c r="G269" s="213"/>
      <c r="H269" s="213"/>
      <c r="I269" s="213"/>
      <c r="J269" s="213"/>
      <c r="K269" s="213"/>
      <c r="L269" s="213"/>
    </row>
    <row r="270" spans="2:12">
      <c r="B270" s="1567">
        <f t="shared" si="4"/>
        <v>46007</v>
      </c>
      <c r="C270" s="1568"/>
      <c r="D270" s="1568"/>
      <c r="E270" s="1568"/>
      <c r="F270" s="213"/>
      <c r="G270" s="213"/>
      <c r="H270" s="213"/>
      <c r="I270" s="213"/>
      <c r="J270" s="213"/>
      <c r="K270" s="213"/>
      <c r="L270" s="213"/>
    </row>
    <row r="271" spans="2:12">
      <c r="B271" s="1567">
        <f t="shared" si="4"/>
        <v>46008</v>
      </c>
      <c r="C271" s="1568"/>
      <c r="D271" s="1568"/>
      <c r="E271" s="1568"/>
      <c r="F271" s="213"/>
      <c r="G271" s="213"/>
      <c r="H271" s="213"/>
      <c r="I271" s="213"/>
      <c r="J271" s="213"/>
      <c r="K271" s="213"/>
      <c r="L271" s="213"/>
    </row>
    <row r="272" spans="2:12">
      <c r="B272" s="1567">
        <f t="shared" si="4"/>
        <v>46009</v>
      </c>
      <c r="C272" s="1568"/>
      <c r="D272" s="1568"/>
      <c r="E272" s="1568"/>
      <c r="F272" s="213"/>
      <c r="G272" s="213"/>
      <c r="H272" s="213"/>
      <c r="I272" s="213"/>
      <c r="J272" s="213"/>
      <c r="K272" s="213"/>
      <c r="L272" s="213"/>
    </row>
    <row r="273" spans="2:12">
      <c r="B273" s="1567">
        <f t="shared" si="4"/>
        <v>46010</v>
      </c>
      <c r="C273" s="1568"/>
      <c r="D273" s="1568"/>
      <c r="E273" s="1568"/>
      <c r="F273" s="213"/>
      <c r="G273" s="213"/>
      <c r="H273" s="213"/>
      <c r="I273" s="213"/>
      <c r="J273" s="213"/>
      <c r="K273" s="213"/>
      <c r="L273" s="213"/>
    </row>
    <row r="274" spans="2:12">
      <c r="B274" s="1567">
        <f t="shared" si="4"/>
        <v>46011</v>
      </c>
      <c r="C274" s="1568"/>
      <c r="D274" s="1568"/>
      <c r="E274" s="1568"/>
      <c r="F274" s="213"/>
      <c r="G274" s="213"/>
      <c r="H274" s="213"/>
      <c r="I274" s="213"/>
      <c r="J274" s="213"/>
      <c r="K274" s="213"/>
      <c r="L274" s="213"/>
    </row>
    <row r="275" spans="2:12">
      <c r="B275" s="1567">
        <f t="shared" si="4"/>
        <v>46012</v>
      </c>
      <c r="C275" s="1568"/>
      <c r="D275" s="1568"/>
      <c r="E275" s="1568"/>
      <c r="F275" s="213"/>
      <c r="G275" s="213"/>
      <c r="H275" s="213"/>
      <c r="I275" s="213"/>
      <c r="J275" s="213"/>
      <c r="K275" s="213"/>
      <c r="L275" s="213"/>
    </row>
    <row r="276" spans="2:12">
      <c r="B276" s="1567">
        <f t="shared" si="4"/>
        <v>46013</v>
      </c>
      <c r="C276" s="1568"/>
      <c r="D276" s="1568"/>
      <c r="E276" s="1568"/>
      <c r="F276" s="213"/>
      <c r="G276" s="213"/>
      <c r="H276" s="213"/>
      <c r="I276" s="213"/>
      <c r="J276" s="213"/>
      <c r="K276" s="213"/>
      <c r="L276" s="213"/>
    </row>
    <row r="277" spans="2:12">
      <c r="B277" s="1567">
        <f t="shared" si="4"/>
        <v>46014</v>
      </c>
      <c r="C277" s="1568"/>
      <c r="D277" s="1568"/>
      <c r="E277" s="1568"/>
      <c r="F277" s="213"/>
      <c r="G277" s="213"/>
      <c r="H277" s="213"/>
      <c r="I277" s="213"/>
      <c r="J277" s="213"/>
      <c r="K277" s="213"/>
      <c r="L277" s="213"/>
    </row>
    <row r="278" spans="2:12">
      <c r="B278" s="1567">
        <f t="shared" si="4"/>
        <v>46015</v>
      </c>
      <c r="C278" s="1568"/>
      <c r="D278" s="1568"/>
      <c r="E278" s="1568"/>
      <c r="F278" s="213"/>
      <c r="G278" s="213"/>
      <c r="H278" s="213"/>
      <c r="I278" s="213"/>
      <c r="J278" s="213"/>
      <c r="K278" s="213"/>
      <c r="L278" s="213"/>
    </row>
    <row r="279" spans="2:12">
      <c r="B279" s="1567">
        <f t="shared" si="4"/>
        <v>46016</v>
      </c>
      <c r="C279" s="1568"/>
      <c r="D279" s="1568"/>
      <c r="E279" s="1568"/>
      <c r="F279" s="213"/>
      <c r="G279" s="213"/>
      <c r="H279" s="213"/>
      <c r="I279" s="213"/>
      <c r="J279" s="213"/>
      <c r="K279" s="213"/>
      <c r="L279" s="213"/>
    </row>
    <row r="280" spans="2:12">
      <c r="B280" s="1567">
        <f t="shared" si="4"/>
        <v>46017</v>
      </c>
      <c r="C280" s="1568"/>
      <c r="D280" s="1568"/>
      <c r="E280" s="1568"/>
      <c r="F280" s="213"/>
      <c r="G280" s="213"/>
      <c r="H280" s="213"/>
      <c r="I280" s="213"/>
      <c r="J280" s="213"/>
      <c r="K280" s="213"/>
      <c r="L280" s="213"/>
    </row>
    <row r="281" spans="2:12">
      <c r="B281" s="1567">
        <f t="shared" si="4"/>
        <v>46018</v>
      </c>
      <c r="C281" s="1568"/>
      <c r="D281" s="1568"/>
      <c r="E281" s="1568"/>
      <c r="F281" s="213"/>
      <c r="G281" s="213"/>
      <c r="H281" s="213"/>
      <c r="I281" s="213"/>
      <c r="J281" s="213"/>
      <c r="K281" s="213"/>
      <c r="L281" s="213"/>
    </row>
    <row r="282" spans="2:12">
      <c r="B282" s="1567">
        <f t="shared" si="4"/>
        <v>46019</v>
      </c>
      <c r="C282" s="1568"/>
      <c r="D282" s="1568"/>
      <c r="E282" s="1568"/>
      <c r="F282" s="213"/>
      <c r="G282" s="213"/>
      <c r="H282" s="213"/>
      <c r="I282" s="213"/>
      <c r="J282" s="213"/>
      <c r="K282" s="213"/>
      <c r="L282" s="213"/>
    </row>
    <row r="283" spans="2:12">
      <c r="B283" s="1567">
        <f t="shared" si="4"/>
        <v>46020</v>
      </c>
      <c r="C283" s="1568"/>
      <c r="D283" s="1568"/>
      <c r="E283" s="1568"/>
      <c r="F283" s="213"/>
      <c r="G283" s="213"/>
      <c r="H283" s="213"/>
      <c r="I283" s="213"/>
      <c r="J283" s="213"/>
      <c r="K283" s="213"/>
      <c r="L283" s="213"/>
    </row>
    <row r="284" spans="2:12">
      <c r="B284" s="1567">
        <f t="shared" si="4"/>
        <v>46021</v>
      </c>
      <c r="C284" s="1568"/>
      <c r="D284" s="1568"/>
      <c r="E284" s="1568"/>
      <c r="F284" s="213"/>
      <c r="G284" s="213"/>
      <c r="H284" s="213"/>
      <c r="I284" s="213"/>
      <c r="J284" s="213"/>
      <c r="K284" s="213"/>
      <c r="L284" s="213"/>
    </row>
    <row r="285" spans="2:12">
      <c r="B285" s="1567">
        <f t="shared" si="4"/>
        <v>46022</v>
      </c>
      <c r="C285" s="1568"/>
      <c r="D285" s="1568"/>
      <c r="E285" s="1568"/>
      <c r="F285" s="213"/>
      <c r="G285" s="213"/>
      <c r="H285" s="213"/>
      <c r="I285" s="213"/>
      <c r="J285" s="213"/>
      <c r="K285" s="213"/>
      <c r="L285" s="213"/>
    </row>
    <row r="286" spans="2:12">
      <c r="B286" s="1567">
        <f t="shared" si="4"/>
        <v>46023</v>
      </c>
      <c r="C286" s="1568"/>
      <c r="D286" s="1568"/>
      <c r="E286" s="1568"/>
      <c r="F286" s="213"/>
      <c r="G286" s="213"/>
      <c r="H286" s="213"/>
      <c r="I286" s="213"/>
      <c r="J286" s="213"/>
      <c r="K286" s="213"/>
      <c r="L286" s="213"/>
    </row>
    <row r="287" spans="2:12">
      <c r="B287" s="1567">
        <f t="shared" si="4"/>
        <v>46024</v>
      </c>
      <c r="C287" s="1568"/>
      <c r="D287" s="1568"/>
      <c r="E287" s="1568"/>
      <c r="F287" s="213"/>
      <c r="G287" s="213"/>
      <c r="H287" s="213"/>
      <c r="I287" s="213"/>
      <c r="J287" s="213"/>
      <c r="K287" s="213"/>
      <c r="L287" s="213"/>
    </row>
    <row r="288" spans="2:12">
      <c r="B288" s="1567">
        <f t="shared" si="4"/>
        <v>46025</v>
      </c>
      <c r="C288" s="1568"/>
      <c r="D288" s="1568"/>
      <c r="E288" s="1568"/>
      <c r="F288" s="213"/>
      <c r="G288" s="213"/>
      <c r="H288" s="213"/>
      <c r="I288" s="213"/>
      <c r="J288" s="213"/>
      <c r="K288" s="213"/>
      <c r="L288" s="213"/>
    </row>
    <row r="289" spans="2:12">
      <c r="B289" s="1567">
        <f t="shared" si="4"/>
        <v>46026</v>
      </c>
      <c r="C289" s="1568"/>
      <c r="D289" s="1568"/>
      <c r="E289" s="1568"/>
      <c r="F289" s="213"/>
      <c r="G289" s="213"/>
      <c r="H289" s="213"/>
      <c r="I289" s="213"/>
      <c r="J289" s="213"/>
      <c r="K289" s="213"/>
      <c r="L289" s="213"/>
    </row>
    <row r="290" spans="2:12">
      <c r="B290" s="1567">
        <f t="shared" si="4"/>
        <v>46027</v>
      </c>
      <c r="C290" s="1568"/>
      <c r="D290" s="1568"/>
      <c r="E290" s="1568"/>
      <c r="F290" s="213"/>
      <c r="G290" s="213"/>
      <c r="H290" s="213"/>
      <c r="I290" s="213"/>
      <c r="J290" s="213"/>
      <c r="K290" s="213"/>
      <c r="L290" s="213"/>
    </row>
    <row r="291" spans="2:12">
      <c r="B291" s="1567">
        <f t="shared" si="4"/>
        <v>46028</v>
      </c>
      <c r="C291" s="1568"/>
      <c r="D291" s="1568"/>
      <c r="E291" s="1568"/>
      <c r="F291" s="213"/>
      <c r="G291" s="213"/>
      <c r="H291" s="213"/>
      <c r="I291" s="213"/>
      <c r="J291" s="213"/>
      <c r="K291" s="213"/>
      <c r="L291" s="213"/>
    </row>
    <row r="292" spans="2:12">
      <c r="B292" s="1567">
        <f t="shared" si="4"/>
        <v>46029</v>
      </c>
      <c r="C292" s="1568"/>
      <c r="D292" s="1568"/>
      <c r="E292" s="1568"/>
      <c r="F292" s="213"/>
      <c r="G292" s="213"/>
      <c r="H292" s="213"/>
      <c r="I292" s="213"/>
      <c r="J292" s="213"/>
      <c r="K292" s="213"/>
      <c r="L292" s="213"/>
    </row>
    <row r="293" spans="2:12">
      <c r="B293" s="1567">
        <f t="shared" si="4"/>
        <v>46030</v>
      </c>
      <c r="C293" s="1568"/>
      <c r="D293" s="1568"/>
      <c r="E293" s="1568"/>
      <c r="F293" s="213"/>
      <c r="G293" s="213"/>
      <c r="H293" s="213"/>
      <c r="I293" s="213"/>
      <c r="J293" s="213"/>
      <c r="K293" s="213"/>
      <c r="L293" s="213"/>
    </row>
    <row r="294" spans="2:12">
      <c r="B294" s="1567">
        <f t="shared" si="4"/>
        <v>46031</v>
      </c>
      <c r="C294" s="1568"/>
      <c r="D294" s="1568"/>
      <c r="E294" s="1568"/>
      <c r="F294" s="213"/>
      <c r="G294" s="213"/>
      <c r="H294" s="213"/>
      <c r="I294" s="213"/>
      <c r="J294" s="213"/>
      <c r="K294" s="213"/>
      <c r="L294" s="213"/>
    </row>
    <row r="295" spans="2:12">
      <c r="B295" s="1567">
        <f t="shared" si="4"/>
        <v>46032</v>
      </c>
      <c r="C295" s="1568"/>
      <c r="D295" s="1568"/>
      <c r="E295" s="1568"/>
      <c r="F295" s="213"/>
      <c r="G295" s="213"/>
      <c r="H295" s="213"/>
      <c r="I295" s="213"/>
      <c r="J295" s="213"/>
      <c r="K295" s="213"/>
      <c r="L295" s="213"/>
    </row>
    <row r="296" spans="2:12">
      <c r="B296" s="1567">
        <f t="shared" si="4"/>
        <v>46033</v>
      </c>
      <c r="C296" s="1568"/>
      <c r="D296" s="1568"/>
      <c r="E296" s="1568"/>
      <c r="F296" s="213"/>
      <c r="G296" s="213"/>
      <c r="H296" s="213"/>
      <c r="I296" s="213"/>
      <c r="J296" s="213"/>
      <c r="K296" s="213"/>
      <c r="L296" s="213"/>
    </row>
    <row r="297" spans="2:12">
      <c r="B297" s="1567">
        <f t="shared" si="4"/>
        <v>46034</v>
      </c>
      <c r="C297" s="1568"/>
      <c r="D297" s="1568"/>
      <c r="E297" s="1568"/>
      <c r="F297" s="213"/>
      <c r="G297" s="213"/>
      <c r="H297" s="213"/>
      <c r="I297" s="213"/>
      <c r="J297" s="213"/>
      <c r="K297" s="213"/>
      <c r="L297" s="213"/>
    </row>
    <row r="298" spans="2:12">
      <c r="B298" s="1567">
        <f t="shared" si="4"/>
        <v>46035</v>
      </c>
      <c r="C298" s="1568"/>
      <c r="D298" s="1568"/>
      <c r="E298" s="1568"/>
      <c r="F298" s="213"/>
      <c r="G298" s="213"/>
      <c r="H298" s="213"/>
      <c r="I298" s="213"/>
      <c r="J298" s="213"/>
      <c r="K298" s="213"/>
      <c r="L298" s="213"/>
    </row>
    <row r="299" spans="2:12">
      <c r="B299" s="1567">
        <f t="shared" si="4"/>
        <v>46036</v>
      </c>
      <c r="C299" s="1568"/>
      <c r="D299" s="1568"/>
      <c r="E299" s="1568"/>
      <c r="F299" s="213"/>
      <c r="G299" s="213"/>
      <c r="H299" s="213"/>
      <c r="I299" s="213"/>
      <c r="J299" s="213"/>
      <c r="K299" s="213"/>
      <c r="L299" s="213"/>
    </row>
    <row r="300" spans="2:12">
      <c r="B300" s="1567">
        <f t="shared" si="4"/>
        <v>46037</v>
      </c>
      <c r="C300" s="1568"/>
      <c r="D300" s="1568"/>
      <c r="E300" s="1568"/>
      <c r="F300" s="213"/>
      <c r="G300" s="213"/>
      <c r="H300" s="213"/>
      <c r="I300" s="213"/>
      <c r="J300" s="213"/>
      <c r="K300" s="213"/>
      <c r="L300" s="213"/>
    </row>
    <row r="301" spans="2:12">
      <c r="B301" s="1567">
        <f t="shared" si="4"/>
        <v>46038</v>
      </c>
      <c r="C301" s="1568"/>
      <c r="D301" s="1568"/>
      <c r="E301" s="1568"/>
      <c r="F301" s="213"/>
      <c r="G301" s="213"/>
      <c r="H301" s="213"/>
      <c r="I301" s="213"/>
      <c r="J301" s="213"/>
      <c r="K301" s="213"/>
      <c r="L301" s="213"/>
    </row>
    <row r="302" spans="2:12">
      <c r="B302" s="1567">
        <f t="shared" si="4"/>
        <v>46039</v>
      </c>
      <c r="C302" s="1568"/>
      <c r="D302" s="1568"/>
      <c r="E302" s="1568"/>
      <c r="F302" s="213"/>
      <c r="G302" s="213"/>
      <c r="H302" s="213"/>
      <c r="I302" s="213"/>
      <c r="J302" s="213"/>
      <c r="K302" s="213"/>
      <c r="L302" s="213"/>
    </row>
    <row r="303" spans="2:12">
      <c r="B303" s="1567">
        <f t="shared" si="4"/>
        <v>46040</v>
      </c>
      <c r="C303" s="1568"/>
      <c r="D303" s="1568"/>
      <c r="E303" s="1568"/>
      <c r="F303" s="213"/>
      <c r="G303" s="213"/>
      <c r="H303" s="213"/>
      <c r="I303" s="213"/>
      <c r="J303" s="213"/>
      <c r="K303" s="213"/>
      <c r="L303" s="213"/>
    </row>
    <row r="304" spans="2:12">
      <c r="B304" s="1567">
        <f t="shared" si="4"/>
        <v>46041</v>
      </c>
      <c r="C304" s="1568"/>
      <c r="D304" s="1568"/>
      <c r="E304" s="1568"/>
      <c r="F304" s="213"/>
      <c r="G304" s="213"/>
      <c r="H304" s="213"/>
      <c r="I304" s="213"/>
      <c r="J304" s="213"/>
      <c r="K304" s="213"/>
      <c r="L304" s="213"/>
    </row>
    <row r="305" spans="2:12">
      <c r="B305" s="1567">
        <f t="shared" si="4"/>
        <v>46042</v>
      </c>
      <c r="C305" s="1568"/>
      <c r="D305" s="1568"/>
      <c r="E305" s="1568"/>
      <c r="F305" s="213"/>
      <c r="G305" s="213"/>
      <c r="H305" s="213"/>
      <c r="I305" s="213"/>
      <c r="J305" s="213"/>
      <c r="K305" s="213"/>
      <c r="L305" s="213"/>
    </row>
    <row r="306" spans="2:12">
      <c r="B306" s="1567">
        <f t="shared" si="4"/>
        <v>46043</v>
      </c>
      <c r="C306" s="1568"/>
      <c r="D306" s="1568"/>
      <c r="E306" s="1568"/>
      <c r="F306" s="213"/>
      <c r="G306" s="213"/>
      <c r="H306" s="213"/>
      <c r="I306" s="213"/>
      <c r="J306" s="213"/>
      <c r="K306" s="213"/>
      <c r="L306" s="213"/>
    </row>
    <row r="307" spans="2:12">
      <c r="B307" s="1567">
        <f t="shared" si="4"/>
        <v>46044</v>
      </c>
      <c r="C307" s="1568"/>
      <c r="D307" s="1568"/>
      <c r="E307" s="1568"/>
      <c r="F307" s="213"/>
      <c r="G307" s="213"/>
      <c r="H307" s="213"/>
      <c r="I307" s="213"/>
      <c r="J307" s="213"/>
      <c r="K307" s="213"/>
      <c r="L307" s="213"/>
    </row>
    <row r="308" spans="2:12">
      <c r="B308" s="1567">
        <f t="shared" si="4"/>
        <v>46045</v>
      </c>
      <c r="C308" s="1568"/>
      <c r="D308" s="1568"/>
      <c r="E308" s="1568"/>
      <c r="F308" s="213"/>
      <c r="G308" s="213"/>
      <c r="H308" s="213"/>
      <c r="I308" s="213"/>
      <c r="J308" s="213"/>
      <c r="K308" s="213"/>
      <c r="L308" s="213"/>
    </row>
    <row r="309" spans="2:12">
      <c r="B309" s="1567">
        <f t="shared" si="4"/>
        <v>46046</v>
      </c>
      <c r="C309" s="1568"/>
      <c r="D309" s="1568"/>
      <c r="E309" s="1568"/>
      <c r="F309" s="213"/>
      <c r="G309" s="213"/>
      <c r="H309" s="213"/>
      <c r="I309" s="213"/>
      <c r="J309" s="213"/>
      <c r="K309" s="213"/>
      <c r="L309" s="213"/>
    </row>
    <row r="310" spans="2:12">
      <c r="B310" s="1567">
        <f t="shared" si="4"/>
        <v>46047</v>
      </c>
      <c r="C310" s="1568"/>
      <c r="D310" s="1568"/>
      <c r="E310" s="1568"/>
      <c r="F310" s="213"/>
      <c r="G310" s="213"/>
      <c r="H310" s="213"/>
      <c r="I310" s="213"/>
      <c r="J310" s="213"/>
      <c r="K310" s="213"/>
      <c r="L310" s="213"/>
    </row>
    <row r="311" spans="2:12">
      <c r="B311" s="1567">
        <f t="shared" si="4"/>
        <v>46048</v>
      </c>
      <c r="C311" s="1568"/>
      <c r="D311" s="1568"/>
      <c r="E311" s="1568"/>
      <c r="F311" s="213"/>
      <c r="G311" s="213"/>
      <c r="H311" s="213"/>
      <c r="I311" s="213"/>
      <c r="J311" s="213"/>
      <c r="K311" s="213"/>
      <c r="L311" s="213"/>
    </row>
    <row r="312" spans="2:12">
      <c r="B312" s="1567">
        <f t="shared" si="4"/>
        <v>46049</v>
      </c>
      <c r="C312" s="1568"/>
      <c r="D312" s="1568"/>
      <c r="E312" s="1568"/>
      <c r="F312" s="213"/>
      <c r="G312" s="213"/>
      <c r="H312" s="213"/>
      <c r="I312" s="213"/>
      <c r="J312" s="213"/>
      <c r="K312" s="213"/>
      <c r="L312" s="213"/>
    </row>
    <row r="313" spans="2:12">
      <c r="B313" s="1567">
        <f t="shared" si="4"/>
        <v>46050</v>
      </c>
      <c r="C313" s="1568"/>
      <c r="D313" s="1568"/>
      <c r="E313" s="1568"/>
      <c r="F313" s="213"/>
      <c r="G313" s="213"/>
      <c r="H313" s="213"/>
      <c r="I313" s="213"/>
      <c r="J313" s="213"/>
      <c r="K313" s="213"/>
      <c r="L313" s="213"/>
    </row>
    <row r="314" spans="2:12">
      <c r="B314" s="1567">
        <f t="shared" si="4"/>
        <v>46051</v>
      </c>
      <c r="C314" s="1568"/>
      <c r="D314" s="1568"/>
      <c r="E314" s="1568"/>
      <c r="F314" s="213"/>
      <c r="G314" s="213"/>
      <c r="H314" s="213"/>
      <c r="I314" s="213"/>
      <c r="J314" s="213"/>
      <c r="K314" s="213"/>
      <c r="L314" s="213"/>
    </row>
    <row r="315" spans="2:12">
      <c r="B315" s="1567">
        <f t="shared" si="4"/>
        <v>46052</v>
      </c>
      <c r="C315" s="1568"/>
      <c r="D315" s="1568"/>
      <c r="E315" s="1568"/>
      <c r="F315" s="213"/>
      <c r="G315" s="213"/>
      <c r="H315" s="213"/>
      <c r="I315" s="213"/>
      <c r="J315" s="213"/>
      <c r="K315" s="213"/>
      <c r="L315" s="213"/>
    </row>
    <row r="316" spans="2:12">
      <c r="B316" s="1567">
        <f t="shared" si="4"/>
        <v>46053</v>
      </c>
      <c r="C316" s="1568"/>
      <c r="D316" s="1568"/>
      <c r="E316" s="1568"/>
      <c r="F316" s="213"/>
      <c r="G316" s="213"/>
      <c r="H316" s="213"/>
      <c r="I316" s="213"/>
      <c r="J316" s="213"/>
      <c r="K316" s="213"/>
      <c r="L316" s="213"/>
    </row>
    <row r="317" spans="2:12">
      <c r="B317" s="1567">
        <f t="shared" si="4"/>
        <v>46054</v>
      </c>
      <c r="C317" s="1568"/>
      <c r="D317" s="1568"/>
      <c r="E317" s="1568"/>
      <c r="F317" s="213"/>
      <c r="G317" s="213"/>
      <c r="H317" s="213"/>
      <c r="I317" s="213"/>
      <c r="J317" s="213"/>
      <c r="K317" s="213"/>
      <c r="L317" s="213"/>
    </row>
    <row r="318" spans="2:12">
      <c r="B318" s="1567">
        <f t="shared" si="4"/>
        <v>46055</v>
      </c>
      <c r="C318" s="1568"/>
      <c r="D318" s="1568"/>
      <c r="E318" s="1568"/>
      <c r="F318" s="213"/>
      <c r="G318" s="213"/>
      <c r="H318" s="213"/>
      <c r="I318" s="213"/>
      <c r="J318" s="213"/>
      <c r="K318" s="213"/>
      <c r="L318" s="213"/>
    </row>
    <row r="319" spans="2:12">
      <c r="B319" s="1567">
        <f t="shared" si="4"/>
        <v>46056</v>
      </c>
      <c r="C319" s="1568"/>
      <c r="D319" s="1568"/>
      <c r="E319" s="1568"/>
      <c r="F319" s="213"/>
      <c r="G319" s="213"/>
      <c r="H319" s="213"/>
      <c r="I319" s="213"/>
      <c r="J319" s="213"/>
      <c r="K319" s="213"/>
      <c r="L319" s="213"/>
    </row>
    <row r="320" spans="2:12">
      <c r="B320" s="1567">
        <f t="shared" si="4"/>
        <v>46057</v>
      </c>
      <c r="C320" s="1568"/>
      <c r="D320" s="1568"/>
      <c r="E320" s="1568"/>
      <c r="F320" s="213"/>
      <c r="G320" s="213"/>
      <c r="H320" s="213"/>
      <c r="I320" s="213"/>
      <c r="J320" s="213"/>
      <c r="K320" s="213"/>
      <c r="L320" s="213"/>
    </row>
    <row r="321" spans="2:12">
      <c r="B321" s="1567">
        <f t="shared" si="4"/>
        <v>46058</v>
      </c>
      <c r="C321" s="1568"/>
      <c r="D321" s="1568"/>
      <c r="E321" s="1568"/>
      <c r="F321" s="213"/>
      <c r="G321" s="213"/>
      <c r="H321" s="213"/>
      <c r="I321" s="213"/>
      <c r="J321" s="213"/>
      <c r="K321" s="213"/>
      <c r="L321" s="213"/>
    </row>
    <row r="322" spans="2:12">
      <c r="B322" s="1567">
        <f t="shared" si="4"/>
        <v>46059</v>
      </c>
      <c r="C322" s="1568"/>
      <c r="D322" s="1568"/>
      <c r="E322" s="1568"/>
      <c r="F322" s="213"/>
      <c r="G322" s="213"/>
      <c r="H322" s="213"/>
      <c r="I322" s="213"/>
      <c r="J322" s="213"/>
      <c r="K322" s="213"/>
      <c r="L322" s="213"/>
    </row>
    <row r="323" spans="2:12">
      <c r="B323" s="1567">
        <f t="shared" si="4"/>
        <v>46060</v>
      </c>
      <c r="C323" s="1568"/>
      <c r="D323" s="1568"/>
      <c r="E323" s="1568"/>
      <c r="F323" s="213"/>
      <c r="G323" s="213"/>
      <c r="H323" s="213"/>
      <c r="I323" s="213"/>
      <c r="J323" s="213"/>
      <c r="K323" s="213"/>
      <c r="L323" s="213"/>
    </row>
    <row r="324" spans="2:12">
      <c r="B324" s="1567">
        <f t="shared" si="4"/>
        <v>46061</v>
      </c>
      <c r="C324" s="1568"/>
      <c r="D324" s="1568"/>
      <c r="E324" s="1568"/>
      <c r="F324" s="213"/>
      <c r="G324" s="213"/>
      <c r="H324" s="213"/>
      <c r="I324" s="213"/>
      <c r="J324" s="213"/>
      <c r="K324" s="213"/>
      <c r="L324" s="213"/>
    </row>
    <row r="325" spans="2:12">
      <c r="B325" s="1567">
        <f t="shared" si="4"/>
        <v>46062</v>
      </c>
      <c r="C325" s="1568"/>
      <c r="D325" s="1568"/>
      <c r="E325" s="1568"/>
      <c r="F325" s="213"/>
      <c r="G325" s="213"/>
      <c r="H325" s="213"/>
      <c r="I325" s="213"/>
      <c r="J325" s="213"/>
      <c r="K325" s="213"/>
      <c r="L325" s="213"/>
    </row>
    <row r="326" spans="2:12">
      <c r="B326" s="1567">
        <f t="shared" si="4"/>
        <v>46063</v>
      </c>
      <c r="C326" s="1568"/>
      <c r="D326" s="1568"/>
      <c r="E326" s="1568"/>
      <c r="F326" s="213"/>
      <c r="G326" s="213"/>
      <c r="H326" s="213"/>
      <c r="I326" s="213"/>
      <c r="J326" s="213"/>
      <c r="K326" s="213"/>
      <c r="L326" s="213"/>
    </row>
    <row r="327" spans="2:12">
      <c r="B327" s="1567">
        <f t="shared" si="4"/>
        <v>46064</v>
      </c>
      <c r="C327" s="1568"/>
      <c r="D327" s="1568"/>
      <c r="E327" s="1568"/>
      <c r="F327" s="213"/>
      <c r="G327" s="213"/>
      <c r="H327" s="213"/>
      <c r="I327" s="213"/>
      <c r="J327" s="213"/>
      <c r="K327" s="213"/>
      <c r="L327" s="213"/>
    </row>
    <row r="328" spans="2:12">
      <c r="B328" s="1567">
        <f t="shared" si="4"/>
        <v>46065</v>
      </c>
      <c r="C328" s="1568"/>
      <c r="D328" s="1568"/>
      <c r="E328" s="1568"/>
      <c r="F328" s="213"/>
      <c r="G328" s="213"/>
      <c r="H328" s="213"/>
      <c r="I328" s="213"/>
      <c r="J328" s="213"/>
      <c r="K328" s="213"/>
      <c r="L328" s="213"/>
    </row>
    <row r="329" spans="2:12">
      <c r="B329" s="1567">
        <f t="shared" si="4"/>
        <v>46066</v>
      </c>
      <c r="C329" s="1568"/>
      <c r="D329" s="1568"/>
      <c r="E329" s="1568"/>
      <c r="F329" s="213"/>
      <c r="G329" s="213"/>
      <c r="H329" s="213"/>
      <c r="I329" s="213"/>
      <c r="J329" s="213"/>
      <c r="K329" s="213"/>
      <c r="L329" s="213"/>
    </row>
    <row r="330" spans="2:12">
      <c r="B330" s="1567">
        <f t="shared" si="4"/>
        <v>46067</v>
      </c>
      <c r="C330" s="1568"/>
      <c r="D330" s="1568"/>
      <c r="E330" s="1568"/>
      <c r="F330" s="213"/>
      <c r="G330" s="213"/>
      <c r="H330" s="213"/>
      <c r="I330" s="213"/>
      <c r="J330" s="213"/>
      <c r="K330" s="213"/>
      <c r="L330" s="213"/>
    </row>
    <row r="331" spans="2:12">
      <c r="B331" s="1567">
        <f t="shared" si="4"/>
        <v>46068</v>
      </c>
      <c r="C331" s="1568"/>
      <c r="D331" s="1568"/>
      <c r="E331" s="1568"/>
      <c r="F331" s="213"/>
      <c r="G331" s="213"/>
      <c r="H331" s="213"/>
      <c r="I331" s="213"/>
      <c r="J331" s="213"/>
      <c r="K331" s="213"/>
      <c r="L331" s="213"/>
    </row>
    <row r="332" spans="2:12">
      <c r="B332" s="1567">
        <f t="shared" ref="B332:B375" si="5">B331+1</f>
        <v>46069</v>
      </c>
      <c r="C332" s="1568"/>
      <c r="D332" s="1568"/>
      <c r="E332" s="1568"/>
      <c r="F332" s="213"/>
      <c r="G332" s="213"/>
      <c r="H332" s="213"/>
      <c r="I332" s="213"/>
      <c r="J332" s="213"/>
      <c r="K332" s="213"/>
      <c r="L332" s="213"/>
    </row>
    <row r="333" spans="2:12">
      <c r="B333" s="1567">
        <f t="shared" si="5"/>
        <v>46070</v>
      </c>
      <c r="C333" s="1568"/>
      <c r="D333" s="1568"/>
      <c r="E333" s="1568"/>
      <c r="F333" s="213"/>
      <c r="G333" s="213"/>
      <c r="H333" s="213"/>
      <c r="I333" s="213"/>
      <c r="J333" s="213"/>
      <c r="K333" s="213"/>
      <c r="L333" s="213"/>
    </row>
    <row r="334" spans="2:12">
      <c r="B334" s="1567">
        <f t="shared" si="5"/>
        <v>46071</v>
      </c>
      <c r="C334" s="1568"/>
      <c r="D334" s="1568"/>
      <c r="E334" s="1568"/>
      <c r="F334" s="213"/>
      <c r="G334" s="213"/>
      <c r="H334" s="213"/>
      <c r="I334" s="213"/>
      <c r="J334" s="213"/>
      <c r="K334" s="213"/>
      <c r="L334" s="213"/>
    </row>
    <row r="335" spans="2:12">
      <c r="B335" s="1567">
        <f t="shared" si="5"/>
        <v>46072</v>
      </c>
      <c r="C335" s="1568"/>
      <c r="D335" s="1568"/>
      <c r="E335" s="1568"/>
      <c r="F335" s="213"/>
      <c r="G335" s="213"/>
      <c r="H335" s="213"/>
      <c r="I335" s="213"/>
      <c r="J335" s="213"/>
      <c r="K335" s="213"/>
      <c r="L335" s="213"/>
    </row>
    <row r="336" spans="2:12">
      <c r="B336" s="1567">
        <f t="shared" si="5"/>
        <v>46073</v>
      </c>
      <c r="C336" s="1568"/>
      <c r="D336" s="1568"/>
      <c r="E336" s="1568"/>
      <c r="F336" s="213"/>
      <c r="G336" s="213"/>
      <c r="H336" s="213"/>
      <c r="I336" s="213"/>
      <c r="J336" s="213"/>
      <c r="K336" s="213"/>
      <c r="L336" s="213"/>
    </row>
    <row r="337" spans="2:12">
      <c r="B337" s="1567">
        <f t="shared" si="5"/>
        <v>46074</v>
      </c>
      <c r="C337" s="1568"/>
      <c r="D337" s="1568"/>
      <c r="E337" s="1568"/>
      <c r="F337" s="213"/>
      <c r="G337" s="213"/>
      <c r="H337" s="213"/>
      <c r="I337" s="213"/>
      <c r="J337" s="213"/>
      <c r="K337" s="213"/>
      <c r="L337" s="213"/>
    </row>
    <row r="338" spans="2:12">
      <c r="B338" s="1567">
        <f t="shared" si="5"/>
        <v>46075</v>
      </c>
      <c r="C338" s="1568"/>
      <c r="D338" s="1568"/>
      <c r="E338" s="1568"/>
      <c r="F338" s="213"/>
      <c r="G338" s="213"/>
      <c r="H338" s="213"/>
      <c r="I338" s="213"/>
      <c r="J338" s="213"/>
      <c r="K338" s="213"/>
      <c r="L338" s="213"/>
    </row>
    <row r="339" spans="2:12">
      <c r="B339" s="1567">
        <f t="shared" si="5"/>
        <v>46076</v>
      </c>
      <c r="C339" s="1568"/>
      <c r="D339" s="1568"/>
      <c r="E339" s="1568"/>
      <c r="F339" s="213"/>
      <c r="G339" s="213"/>
      <c r="H339" s="213"/>
      <c r="I339" s="213"/>
      <c r="J339" s="213"/>
      <c r="K339" s="213"/>
      <c r="L339" s="213"/>
    </row>
    <row r="340" spans="2:12">
      <c r="B340" s="1567">
        <f t="shared" si="5"/>
        <v>46077</v>
      </c>
      <c r="C340" s="1568"/>
      <c r="D340" s="1568"/>
      <c r="E340" s="1568"/>
      <c r="F340" s="213"/>
      <c r="G340" s="213"/>
      <c r="H340" s="213"/>
      <c r="I340" s="213"/>
      <c r="J340" s="213"/>
      <c r="K340" s="213"/>
      <c r="L340" s="213"/>
    </row>
    <row r="341" spans="2:12">
      <c r="B341" s="1567">
        <f t="shared" si="5"/>
        <v>46078</v>
      </c>
      <c r="C341" s="1568"/>
      <c r="D341" s="1568"/>
      <c r="E341" s="1568"/>
      <c r="F341" s="213"/>
      <c r="G341" s="213"/>
      <c r="H341" s="213"/>
      <c r="I341" s="213"/>
      <c r="J341" s="213"/>
      <c r="K341" s="213"/>
      <c r="L341" s="213"/>
    </row>
    <row r="342" spans="2:12">
      <c r="B342" s="1567">
        <f t="shared" si="5"/>
        <v>46079</v>
      </c>
      <c r="C342" s="1568"/>
      <c r="D342" s="1568"/>
      <c r="E342" s="1568"/>
      <c r="F342" s="213"/>
      <c r="G342" s="213"/>
      <c r="H342" s="213"/>
      <c r="I342" s="213"/>
      <c r="J342" s="213"/>
      <c r="K342" s="213"/>
      <c r="L342" s="213"/>
    </row>
    <row r="343" spans="2:12">
      <c r="B343" s="1567">
        <f t="shared" si="5"/>
        <v>46080</v>
      </c>
      <c r="C343" s="1568"/>
      <c r="D343" s="1568"/>
      <c r="E343" s="1568"/>
      <c r="F343" s="213"/>
      <c r="G343" s="213"/>
      <c r="H343" s="213"/>
      <c r="I343" s="213"/>
      <c r="J343" s="213"/>
      <c r="K343" s="213"/>
      <c r="L343" s="213"/>
    </row>
    <row r="344" spans="2:12">
      <c r="B344" s="1567">
        <f t="shared" si="5"/>
        <v>46081</v>
      </c>
      <c r="C344" s="1568"/>
      <c r="D344" s="1568"/>
      <c r="E344" s="1568"/>
      <c r="F344" s="213"/>
      <c r="G344" s="213"/>
      <c r="H344" s="213"/>
      <c r="I344" s="213"/>
      <c r="J344" s="213"/>
      <c r="K344" s="213"/>
      <c r="L344" s="213"/>
    </row>
    <row r="345" spans="2:12">
      <c r="B345" s="1567">
        <f t="shared" si="5"/>
        <v>46082</v>
      </c>
      <c r="C345" s="1568"/>
      <c r="D345" s="1568"/>
      <c r="E345" s="1568"/>
      <c r="F345" s="213"/>
      <c r="G345" s="213"/>
      <c r="H345" s="213"/>
      <c r="I345" s="213"/>
      <c r="J345" s="213"/>
      <c r="K345" s="213"/>
      <c r="L345" s="213"/>
    </row>
    <row r="346" spans="2:12">
      <c r="B346" s="1567">
        <f t="shared" si="5"/>
        <v>46083</v>
      </c>
      <c r="C346" s="1568"/>
      <c r="D346" s="1568"/>
      <c r="E346" s="1568"/>
      <c r="F346" s="213"/>
      <c r="G346" s="213"/>
      <c r="H346" s="213"/>
      <c r="I346" s="213"/>
      <c r="J346" s="213"/>
      <c r="K346" s="213"/>
      <c r="L346" s="213"/>
    </row>
    <row r="347" spans="2:12">
      <c r="B347" s="1567">
        <f t="shared" si="5"/>
        <v>46084</v>
      </c>
      <c r="C347" s="1568"/>
      <c r="D347" s="1568"/>
      <c r="E347" s="1568"/>
      <c r="F347" s="213"/>
      <c r="G347" s="213"/>
      <c r="H347" s="213"/>
      <c r="I347" s="213"/>
      <c r="J347" s="213"/>
      <c r="K347" s="213"/>
      <c r="L347" s="213"/>
    </row>
    <row r="348" spans="2:12">
      <c r="B348" s="1567">
        <f t="shared" si="5"/>
        <v>46085</v>
      </c>
      <c r="C348" s="1568"/>
      <c r="D348" s="1568"/>
      <c r="E348" s="1568"/>
      <c r="F348" s="213"/>
      <c r="G348" s="213"/>
      <c r="H348" s="213"/>
      <c r="I348" s="213"/>
      <c r="J348" s="213"/>
      <c r="K348" s="213"/>
      <c r="L348" s="213"/>
    </row>
    <row r="349" spans="2:12">
      <c r="B349" s="1567">
        <f t="shared" si="5"/>
        <v>46086</v>
      </c>
      <c r="C349" s="1568"/>
      <c r="D349" s="1568"/>
      <c r="E349" s="1568"/>
      <c r="F349" s="213"/>
      <c r="G349" s="213"/>
      <c r="H349" s="213"/>
      <c r="I349" s="213"/>
      <c r="J349" s="213"/>
      <c r="K349" s="213"/>
      <c r="L349" s="213"/>
    </row>
    <row r="350" spans="2:12">
      <c r="B350" s="1567">
        <f t="shared" si="5"/>
        <v>46087</v>
      </c>
      <c r="C350" s="1568"/>
      <c r="D350" s="1568"/>
      <c r="E350" s="1568"/>
      <c r="F350" s="213"/>
      <c r="G350" s="213"/>
      <c r="H350" s="213"/>
      <c r="I350" s="213"/>
      <c r="J350" s="213"/>
      <c r="K350" s="213"/>
      <c r="L350" s="213"/>
    </row>
    <row r="351" spans="2:12">
      <c r="B351" s="1567">
        <f t="shared" si="5"/>
        <v>46088</v>
      </c>
      <c r="C351" s="1568"/>
      <c r="D351" s="1568"/>
      <c r="E351" s="1568"/>
      <c r="F351" s="213"/>
      <c r="G351" s="213"/>
      <c r="H351" s="213"/>
      <c r="I351" s="213"/>
      <c r="J351" s="213"/>
      <c r="K351" s="213"/>
      <c r="L351" s="213"/>
    </row>
    <row r="352" spans="2:12">
      <c r="B352" s="1567">
        <f t="shared" si="5"/>
        <v>46089</v>
      </c>
      <c r="C352" s="1568"/>
      <c r="D352" s="1568"/>
      <c r="E352" s="1568"/>
      <c r="F352" s="213"/>
      <c r="G352" s="213"/>
      <c r="H352" s="213"/>
      <c r="I352" s="213"/>
      <c r="J352" s="213"/>
      <c r="K352" s="213"/>
      <c r="L352" s="213"/>
    </row>
    <row r="353" spans="2:12">
      <c r="B353" s="1567">
        <f t="shared" si="5"/>
        <v>46090</v>
      </c>
      <c r="C353" s="1568"/>
      <c r="D353" s="1568"/>
      <c r="E353" s="1568"/>
      <c r="F353" s="213"/>
      <c r="G353" s="213"/>
      <c r="H353" s="213"/>
      <c r="I353" s="213"/>
      <c r="J353" s="213"/>
      <c r="K353" s="213"/>
      <c r="L353" s="213"/>
    </row>
    <row r="354" spans="2:12">
      <c r="B354" s="1567">
        <f t="shared" si="5"/>
        <v>46091</v>
      </c>
      <c r="C354" s="1568"/>
      <c r="D354" s="1568"/>
      <c r="E354" s="1568"/>
      <c r="F354" s="213"/>
      <c r="G354" s="213"/>
      <c r="H354" s="213"/>
      <c r="I354" s="213"/>
      <c r="J354" s="213"/>
      <c r="K354" s="213"/>
      <c r="L354" s="213"/>
    </row>
    <row r="355" spans="2:12">
      <c r="B355" s="1567">
        <f t="shared" si="5"/>
        <v>46092</v>
      </c>
      <c r="C355" s="1568"/>
      <c r="D355" s="1568"/>
      <c r="E355" s="1568"/>
      <c r="F355" s="213"/>
      <c r="G355" s="213"/>
      <c r="H355" s="213"/>
      <c r="I355" s="213"/>
      <c r="J355" s="213"/>
      <c r="K355" s="213"/>
      <c r="L355" s="213"/>
    </row>
    <row r="356" spans="2:12">
      <c r="B356" s="1567">
        <f t="shared" si="5"/>
        <v>46093</v>
      </c>
      <c r="C356" s="1568"/>
      <c r="D356" s="1568"/>
      <c r="E356" s="1568"/>
      <c r="F356" s="213"/>
      <c r="G356" s="213"/>
      <c r="H356" s="213"/>
      <c r="I356" s="213"/>
      <c r="J356" s="213"/>
      <c r="K356" s="213"/>
      <c r="L356" s="213"/>
    </row>
    <row r="357" spans="2:12">
      <c r="B357" s="1567">
        <f t="shared" si="5"/>
        <v>46094</v>
      </c>
      <c r="C357" s="1568"/>
      <c r="D357" s="1568"/>
      <c r="E357" s="1568"/>
      <c r="F357" s="213"/>
      <c r="G357" s="213"/>
      <c r="H357" s="213"/>
      <c r="I357" s="213"/>
      <c r="J357" s="213"/>
      <c r="K357" s="213"/>
      <c r="L357" s="213"/>
    </row>
    <row r="358" spans="2:12">
      <c r="B358" s="1567">
        <f t="shared" si="5"/>
        <v>46095</v>
      </c>
      <c r="C358" s="1568"/>
      <c r="D358" s="1568"/>
      <c r="E358" s="1568"/>
      <c r="F358" s="213"/>
      <c r="G358" s="213"/>
      <c r="H358" s="213"/>
      <c r="I358" s="213"/>
      <c r="J358" s="213"/>
      <c r="K358" s="213"/>
      <c r="L358" s="213"/>
    </row>
    <row r="359" spans="2:12">
      <c r="B359" s="1567">
        <f t="shared" si="5"/>
        <v>46096</v>
      </c>
      <c r="C359" s="1568"/>
      <c r="D359" s="1568"/>
      <c r="E359" s="1568"/>
      <c r="F359" s="213"/>
      <c r="G359" s="213"/>
      <c r="H359" s="213"/>
      <c r="I359" s="213"/>
      <c r="J359" s="213"/>
      <c r="K359" s="213"/>
      <c r="L359" s="213"/>
    </row>
    <row r="360" spans="2:12">
      <c r="B360" s="1567">
        <f t="shared" si="5"/>
        <v>46097</v>
      </c>
      <c r="C360" s="1568"/>
      <c r="D360" s="1568"/>
      <c r="E360" s="1568"/>
      <c r="F360" s="213"/>
      <c r="G360" s="213"/>
      <c r="H360" s="213"/>
      <c r="I360" s="213"/>
      <c r="J360" s="213"/>
      <c r="K360" s="213"/>
      <c r="L360" s="213"/>
    </row>
    <row r="361" spans="2:12">
      <c r="B361" s="1567">
        <f t="shared" si="5"/>
        <v>46098</v>
      </c>
      <c r="C361" s="1568"/>
      <c r="D361" s="1568"/>
      <c r="E361" s="1568"/>
      <c r="F361" s="213"/>
      <c r="G361" s="213"/>
      <c r="H361" s="213"/>
      <c r="I361" s="213"/>
      <c r="J361" s="213"/>
      <c r="K361" s="213"/>
      <c r="L361" s="213"/>
    </row>
    <row r="362" spans="2:12">
      <c r="B362" s="1567">
        <f t="shared" si="5"/>
        <v>46099</v>
      </c>
      <c r="C362" s="1568"/>
      <c r="D362" s="1568"/>
      <c r="E362" s="1568"/>
      <c r="F362" s="213"/>
      <c r="G362" s="213"/>
      <c r="H362" s="213"/>
      <c r="I362" s="213"/>
      <c r="J362" s="213"/>
      <c r="K362" s="213"/>
      <c r="L362" s="213"/>
    </row>
    <row r="363" spans="2:12">
      <c r="B363" s="1567">
        <f t="shared" si="5"/>
        <v>46100</v>
      </c>
      <c r="C363" s="1568"/>
      <c r="D363" s="1568"/>
      <c r="E363" s="1568"/>
      <c r="F363" s="213"/>
      <c r="G363" s="213"/>
      <c r="H363" s="213"/>
      <c r="I363" s="213"/>
      <c r="J363" s="213"/>
      <c r="K363" s="213"/>
      <c r="L363" s="213"/>
    </row>
    <row r="364" spans="2:12">
      <c r="B364" s="1567">
        <f t="shared" si="5"/>
        <v>46101</v>
      </c>
      <c r="C364" s="1568"/>
      <c r="D364" s="1568"/>
      <c r="E364" s="1568"/>
      <c r="F364" s="213"/>
      <c r="G364" s="213"/>
      <c r="H364" s="213"/>
      <c r="I364" s="213"/>
      <c r="J364" s="213"/>
      <c r="K364" s="213"/>
      <c r="L364" s="213"/>
    </row>
    <row r="365" spans="2:12">
      <c r="B365" s="1567">
        <f t="shared" si="5"/>
        <v>46102</v>
      </c>
      <c r="C365" s="1568"/>
      <c r="D365" s="1568"/>
      <c r="E365" s="1568"/>
      <c r="F365" s="213"/>
      <c r="G365" s="213"/>
      <c r="H365" s="213"/>
      <c r="I365" s="213"/>
      <c r="J365" s="213"/>
      <c r="K365" s="213"/>
      <c r="L365" s="213"/>
    </row>
    <row r="366" spans="2:12">
      <c r="B366" s="1567">
        <f t="shared" si="5"/>
        <v>46103</v>
      </c>
      <c r="C366" s="1568"/>
      <c r="D366" s="1568"/>
      <c r="E366" s="1568"/>
      <c r="F366" s="213"/>
      <c r="G366" s="213"/>
      <c r="H366" s="213"/>
      <c r="I366" s="213"/>
      <c r="J366" s="213"/>
      <c r="K366" s="213"/>
      <c r="L366" s="213"/>
    </row>
    <row r="367" spans="2:12">
      <c r="B367" s="1567">
        <f t="shared" si="5"/>
        <v>46104</v>
      </c>
      <c r="C367" s="1568"/>
      <c r="D367" s="1568"/>
      <c r="E367" s="1568"/>
      <c r="F367" s="213"/>
      <c r="G367" s="213"/>
      <c r="H367" s="213"/>
      <c r="I367" s="213"/>
      <c r="J367" s="213"/>
      <c r="K367" s="213"/>
      <c r="L367" s="213"/>
    </row>
    <row r="368" spans="2:12">
      <c r="B368" s="1567">
        <f t="shared" si="5"/>
        <v>46105</v>
      </c>
      <c r="C368" s="1568"/>
      <c r="D368" s="1568"/>
      <c r="E368" s="1568"/>
      <c r="F368" s="213"/>
      <c r="G368" s="213"/>
      <c r="H368" s="213"/>
      <c r="I368" s="213"/>
      <c r="J368" s="213"/>
      <c r="K368" s="213"/>
      <c r="L368" s="213"/>
    </row>
    <row r="369" spans="2:12">
      <c r="B369" s="1567">
        <f t="shared" si="5"/>
        <v>46106</v>
      </c>
      <c r="C369" s="1568"/>
      <c r="D369" s="1568"/>
      <c r="E369" s="1568"/>
      <c r="F369" s="213"/>
      <c r="G369" s="213"/>
      <c r="H369" s="213"/>
      <c r="I369" s="213"/>
      <c r="J369" s="213"/>
      <c r="K369" s="213"/>
      <c r="L369" s="213"/>
    </row>
    <row r="370" spans="2:12">
      <c r="B370" s="1567">
        <f t="shared" si="5"/>
        <v>46107</v>
      </c>
      <c r="C370" s="1568"/>
      <c r="D370" s="1568"/>
      <c r="E370" s="1568"/>
      <c r="F370" s="213"/>
      <c r="G370" s="213"/>
      <c r="H370" s="213"/>
      <c r="I370" s="213"/>
      <c r="J370" s="213"/>
      <c r="K370" s="213"/>
      <c r="L370" s="213"/>
    </row>
    <row r="371" spans="2:12">
      <c r="B371" s="1567">
        <f t="shared" si="5"/>
        <v>46108</v>
      </c>
      <c r="C371" s="1568"/>
      <c r="D371" s="1568"/>
      <c r="E371" s="1568"/>
      <c r="F371" s="213"/>
      <c r="G371" s="213"/>
      <c r="H371" s="213"/>
      <c r="I371" s="213"/>
      <c r="J371" s="213"/>
      <c r="K371" s="213"/>
      <c r="L371" s="213"/>
    </row>
    <row r="372" spans="2:12">
      <c r="B372" s="1567">
        <f t="shared" si="5"/>
        <v>46109</v>
      </c>
      <c r="C372" s="1568"/>
      <c r="D372" s="1568"/>
      <c r="E372" s="1568"/>
      <c r="F372" s="213"/>
      <c r="G372" s="213"/>
      <c r="H372" s="213"/>
      <c r="I372" s="213"/>
      <c r="J372" s="213"/>
      <c r="K372" s="213"/>
      <c r="L372" s="213"/>
    </row>
    <row r="373" spans="2:12">
      <c r="B373" s="1567">
        <f t="shared" si="5"/>
        <v>46110</v>
      </c>
      <c r="C373" s="1568"/>
      <c r="D373" s="1568"/>
      <c r="E373" s="1568"/>
      <c r="F373" s="213"/>
      <c r="G373" s="213"/>
      <c r="H373" s="213"/>
      <c r="I373" s="213"/>
      <c r="J373" s="213"/>
      <c r="K373" s="213"/>
      <c r="L373" s="213"/>
    </row>
    <row r="374" spans="2:12">
      <c r="B374" s="1567">
        <f t="shared" si="5"/>
        <v>46111</v>
      </c>
      <c r="C374" s="1568"/>
      <c r="D374" s="1568"/>
      <c r="E374" s="1568"/>
      <c r="F374" s="213"/>
      <c r="G374" s="213"/>
      <c r="H374" s="213"/>
      <c r="I374" s="213"/>
      <c r="J374" s="213"/>
      <c r="K374" s="213"/>
      <c r="L374" s="213"/>
    </row>
    <row r="375" spans="2:12">
      <c r="B375" s="1567">
        <f t="shared" si="5"/>
        <v>46112</v>
      </c>
      <c r="C375" s="1568"/>
      <c r="D375" s="1568"/>
      <c r="E375" s="1568"/>
      <c r="F375" s="213"/>
      <c r="G375" s="213"/>
      <c r="H375" s="213"/>
      <c r="I375" s="213"/>
      <c r="J375" s="213"/>
      <c r="K375" s="213"/>
      <c r="L375" s="213"/>
    </row>
    <row r="376" spans="2:12" ht="51">
      <c r="B376" s="102" t="s">
        <v>3454</v>
      </c>
      <c r="C376" s="102"/>
      <c r="D376" s="102"/>
      <c r="E376" s="102"/>
      <c r="F376" s="213"/>
      <c r="G376" s="213"/>
      <c r="H376" s="213"/>
      <c r="I376" s="213"/>
      <c r="J376" s="213"/>
      <c r="K376" s="213"/>
      <c r="L376" s="213"/>
    </row>
    <row r="377" spans="2:12" ht="60">
      <c r="B377" s="101" t="s">
        <v>3573</v>
      </c>
      <c r="C377" s="101"/>
      <c r="D377" s="101"/>
      <c r="E377" s="101"/>
      <c r="F377" s="213"/>
      <c r="G377" s="213"/>
      <c r="H377" s="213"/>
      <c r="I377" s="213"/>
      <c r="J377" s="213"/>
      <c r="K377" s="213"/>
      <c r="L377" s="213"/>
    </row>
    <row r="378" spans="2:12">
      <c r="F378" s="81"/>
      <c r="G378" s="81"/>
      <c r="H378" s="152"/>
      <c r="I378" s="81"/>
      <c r="J378" s="81"/>
      <c r="K378" s="81"/>
      <c r="L378" s="81"/>
    </row>
    <row r="379" spans="2:12">
      <c r="F379" s="81"/>
      <c r="G379" s="81"/>
      <c r="H379" s="152"/>
      <c r="I379" s="81"/>
      <c r="J379" s="81"/>
      <c r="K379" s="81"/>
      <c r="L379" s="81"/>
    </row>
    <row r="380" spans="2:12">
      <c r="F380" s="81"/>
      <c r="G380" s="81"/>
      <c r="H380" s="152"/>
      <c r="I380" s="81"/>
      <c r="J380" s="81"/>
      <c r="K380" s="81"/>
      <c r="L380" s="81"/>
    </row>
    <row r="381" spans="2:12">
      <c r="F381" s="81"/>
      <c r="G381" s="81"/>
      <c r="H381" s="152"/>
      <c r="I381" s="81"/>
      <c r="J381" s="81"/>
      <c r="K381" s="81"/>
      <c r="L381" s="81"/>
    </row>
    <row r="382" spans="2:12">
      <c r="G382" s="81"/>
      <c r="H382" s="152"/>
      <c r="I382" s="81"/>
      <c r="J382" s="81"/>
      <c r="K382" s="81"/>
      <c r="L382" s="81"/>
    </row>
  </sheetData>
  <mergeCells count="2">
    <mergeCell ref="B8:B10"/>
    <mergeCell ref="G15:L17"/>
  </mergeCells>
  <phoneticPr fontId="48" type="noConversion"/>
  <pageMargins left="0.23622047244094491" right="0.23622047244094491" top="0.74803149606299213" bottom="0.74803149606299213" header="0.31496062992125984" footer="0.31496062992125984"/>
  <pageSetup paperSize="8" scale="51" fitToHeight="0" orientation="portrait" r:id="rId1"/>
  <headerFooter>
    <oddFooter>&amp;C_x000D_&amp;1#&amp;"Calibri"&amp;10&amp;K000000 OFFICIAL-InternalOnly</oddFooter>
  </headerFooter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4E47F7-9035-4BA7-B48E-59E319B32D0F}">
  <sheetPr>
    <tabColor theme="9" tint="0.39997558519241921"/>
    <pageSetUpPr fitToPage="1"/>
  </sheetPr>
  <dimension ref="A1:W379"/>
  <sheetViews>
    <sheetView zoomScale="80" zoomScaleNormal="80" workbookViewId="0">
      <pane ySplit="4" topLeftCell="A5" activePane="bottomLeft" state="frozen"/>
      <selection pane="bottomLeft" activeCell="D20" sqref="D20"/>
      <selection activeCell="AD22" sqref="AD22"/>
    </sheetView>
  </sheetViews>
  <sheetFormatPr defaultColWidth="10.140625" defaultRowHeight="12.75"/>
  <cols>
    <col min="1" max="2" width="12.42578125" style="79" customWidth="1"/>
    <col min="3" max="3" width="11.42578125" style="79" customWidth="1"/>
    <col min="4" max="7" width="15.140625" style="79" customWidth="1"/>
    <col min="8" max="8" width="2.85546875" style="79" customWidth="1"/>
    <col min="9" max="9" width="43.42578125" style="79" customWidth="1"/>
    <col min="10" max="10" width="14.85546875" style="79" customWidth="1"/>
    <col min="11" max="16384" width="10.140625" style="79"/>
  </cols>
  <sheetData>
    <row r="1" spans="1:23" s="48" customFormat="1" ht="23.25">
      <c r="A1" s="58" t="str">
        <f>'1.1 Cover'!A1</f>
        <v>Regulatory Reporting Pack</v>
      </c>
    </row>
    <row r="2" spans="1:23" s="48" customFormat="1" ht="23.25">
      <c r="A2" s="58" t="str">
        <f>'1.1 Cover'!A2</f>
        <v>Price base - 2018/19</v>
      </c>
    </row>
    <row r="3" spans="1:23" s="48" customFormat="1" ht="23.25">
      <c r="A3" s="58" t="str">
        <f>'1.1 Cover'!A3</f>
        <v>Regulatory Year: April 2025 - March 2026</v>
      </c>
    </row>
    <row r="4" spans="1:23" s="48" customFormat="1" ht="23.25">
      <c r="A4" s="58" t="s">
        <v>3574</v>
      </c>
    </row>
    <row r="5" spans="1:23" s="123" customFormat="1" ht="15">
      <c r="F5" s="124"/>
      <c r="G5" s="125"/>
      <c r="H5" s="126"/>
      <c r="I5" s="126"/>
      <c r="J5" s="126"/>
      <c r="K5" s="126"/>
      <c r="L5" s="126"/>
      <c r="M5" s="126"/>
      <c r="N5" s="126"/>
      <c r="O5" s="126"/>
      <c r="P5" s="126"/>
      <c r="Q5" s="126"/>
      <c r="R5" s="126"/>
      <c r="S5" s="126"/>
      <c r="T5" s="126"/>
      <c r="U5" s="126"/>
      <c r="V5" s="126"/>
      <c r="W5" s="126"/>
    </row>
    <row r="6" spans="1:23" s="123" customFormat="1" ht="15">
      <c r="F6" s="124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</row>
    <row r="7" spans="1:23" s="123" customFormat="1" ht="15">
      <c r="F7" s="126"/>
      <c r="H7" s="126"/>
      <c r="I7" s="126"/>
      <c r="J7" s="126"/>
      <c r="K7" s="126"/>
      <c r="L7" s="126"/>
      <c r="M7" s="126"/>
      <c r="N7" s="126"/>
      <c r="O7" s="126"/>
      <c r="P7" s="126"/>
      <c r="Q7" s="126"/>
      <c r="R7" s="126"/>
      <c r="S7" s="126"/>
      <c r="T7" s="126"/>
      <c r="U7" s="126"/>
      <c r="V7" s="126"/>
      <c r="W7" s="126"/>
    </row>
    <row r="8" spans="1:23" s="104" customFormat="1">
      <c r="A8" s="105" t="s">
        <v>3575</v>
      </c>
      <c r="B8" s="105"/>
      <c r="C8" s="105"/>
      <c r="D8" s="105"/>
      <c r="E8" s="105"/>
      <c r="F8" s="105"/>
      <c r="G8" s="105"/>
      <c r="H8" s="105"/>
      <c r="I8" s="105"/>
      <c r="J8" s="105"/>
    </row>
    <row r="10" spans="1:23" ht="27.75" customHeight="1">
      <c r="B10" s="1649"/>
      <c r="C10" s="1702"/>
      <c r="D10" s="1702" t="s">
        <v>3576</v>
      </c>
      <c r="E10" s="1702"/>
      <c r="F10" s="1702"/>
      <c r="G10" s="1699"/>
      <c r="I10" s="1570" t="s">
        <v>3577</v>
      </c>
      <c r="J10" s="1570"/>
    </row>
    <row r="11" spans="1:23" ht="45.75" customHeight="1">
      <c r="B11" s="1864" t="s">
        <v>3541</v>
      </c>
      <c r="C11" s="112" t="s">
        <v>3542</v>
      </c>
      <c r="D11" s="1739" t="s">
        <v>3578</v>
      </c>
      <c r="E11" s="1740" t="s">
        <v>3578</v>
      </c>
      <c r="F11" s="1740" t="s">
        <v>3578</v>
      </c>
      <c r="G11" s="1741" t="s">
        <v>3578</v>
      </c>
      <c r="H11" s="111"/>
      <c r="I11" s="1555" t="s">
        <v>3555</v>
      </c>
      <c r="J11" s="1556"/>
    </row>
    <row r="12" spans="1:23" s="110" customFormat="1" ht="14.25">
      <c r="B12" s="1864"/>
      <c r="C12" s="991" t="s">
        <v>3548</v>
      </c>
      <c r="D12" s="992" t="s">
        <v>3579</v>
      </c>
      <c r="E12" s="1571" t="s">
        <v>3580</v>
      </c>
      <c r="F12" s="1571" t="s">
        <v>3581</v>
      </c>
      <c r="G12" s="993" t="s">
        <v>3582</v>
      </c>
      <c r="H12" s="109"/>
    </row>
    <row r="13" spans="1:23" ht="13.5" thickBot="1">
      <c r="B13" s="1865"/>
      <c r="C13" s="986" t="s">
        <v>3531</v>
      </c>
      <c r="D13" s="994" t="s">
        <v>3531</v>
      </c>
      <c r="E13" s="995" t="s">
        <v>3531</v>
      </c>
      <c r="F13" s="995" t="s">
        <v>3531</v>
      </c>
      <c r="G13" s="996" t="s">
        <v>3531</v>
      </c>
      <c r="H13" s="109"/>
    </row>
    <row r="14" spans="1:23" ht="13.5" thickBot="1">
      <c r="B14" s="97">
        <v>45748</v>
      </c>
      <c r="C14" s="735">
        <f>'9.7_DF_Overview'!J12</f>
        <v>0</v>
      </c>
      <c r="D14" s="854"/>
      <c r="E14" s="854"/>
      <c r="F14" s="854"/>
      <c r="G14" s="855"/>
      <c r="H14" s="106"/>
    </row>
    <row r="15" spans="1:23" ht="13.5" thickBot="1">
      <c r="B15" s="987">
        <f t="shared" ref="B15:B78" si="0">B14+1</f>
        <v>45749</v>
      </c>
      <c r="C15" s="735">
        <f>'9.7_DF_Overview'!J13</f>
        <v>0</v>
      </c>
      <c r="D15" s="1572"/>
      <c r="E15" s="997"/>
      <c r="F15" s="1572"/>
      <c r="G15" s="998"/>
      <c r="H15" s="106"/>
    </row>
    <row r="16" spans="1:23" ht="13.5" thickBot="1">
      <c r="B16" s="987">
        <f t="shared" si="0"/>
        <v>45750</v>
      </c>
      <c r="C16" s="735">
        <f>'9.7_DF_Overview'!J14</f>
        <v>0</v>
      </c>
      <c r="D16" s="1572"/>
      <c r="E16" s="997"/>
      <c r="F16" s="1572"/>
      <c r="G16" s="998"/>
      <c r="H16" s="106"/>
    </row>
    <row r="17" spans="2:12" ht="13.5" thickBot="1">
      <c r="B17" s="987">
        <f t="shared" si="0"/>
        <v>45751</v>
      </c>
      <c r="C17" s="735">
        <f>'9.7_DF_Overview'!J15</f>
        <v>0</v>
      </c>
      <c r="D17" s="1572"/>
      <c r="E17" s="997"/>
      <c r="F17" s="1572"/>
      <c r="G17" s="998"/>
      <c r="H17" s="106"/>
    </row>
    <row r="18" spans="2:12" ht="13.5" thickBot="1">
      <c r="B18" s="987">
        <f t="shared" si="0"/>
        <v>45752</v>
      </c>
      <c r="C18" s="735">
        <f>'9.7_DF_Overview'!J16</f>
        <v>0</v>
      </c>
      <c r="D18" s="1572"/>
      <c r="E18" s="997"/>
      <c r="F18" s="1572"/>
      <c r="G18" s="998"/>
      <c r="H18" s="106"/>
    </row>
    <row r="19" spans="2:12" ht="13.5" thickBot="1">
      <c r="B19" s="987">
        <f t="shared" si="0"/>
        <v>45753</v>
      </c>
      <c r="C19" s="735">
        <f>'9.7_DF_Overview'!J17</f>
        <v>0</v>
      </c>
      <c r="D19" s="1572"/>
      <c r="E19" s="997"/>
      <c r="F19" s="1572"/>
      <c r="G19" s="998"/>
      <c r="H19" s="106"/>
    </row>
    <row r="20" spans="2:12" ht="13.5" thickBot="1">
      <c r="B20" s="987">
        <f t="shared" si="0"/>
        <v>45754</v>
      </c>
      <c r="C20" s="735">
        <f>'9.7_DF_Overview'!J18</f>
        <v>0</v>
      </c>
      <c r="D20" s="1572"/>
      <c r="E20" s="997"/>
      <c r="F20" s="1572"/>
      <c r="G20" s="998"/>
      <c r="H20" s="106"/>
    </row>
    <row r="21" spans="2:12" ht="13.5" thickBot="1">
      <c r="B21" s="987">
        <f t="shared" si="0"/>
        <v>45755</v>
      </c>
      <c r="C21" s="735">
        <f>'9.7_DF_Overview'!J19</f>
        <v>0</v>
      </c>
      <c r="D21" s="1572"/>
      <c r="E21" s="997"/>
      <c r="F21" s="1572"/>
      <c r="G21" s="998"/>
      <c r="H21" s="106"/>
      <c r="I21" s="98"/>
      <c r="J21" s="108"/>
    </row>
    <row r="22" spans="2:12" ht="13.5" thickBot="1">
      <c r="B22" s="987">
        <f t="shared" si="0"/>
        <v>45756</v>
      </c>
      <c r="C22" s="735">
        <f>'9.7_DF_Overview'!J20</f>
        <v>0</v>
      </c>
      <c r="D22" s="1572"/>
      <c r="E22" s="997"/>
      <c r="F22" s="1572"/>
      <c r="G22" s="998"/>
      <c r="H22" s="106"/>
      <c r="J22" s="107"/>
    </row>
    <row r="23" spans="2:12" ht="13.5" thickBot="1">
      <c r="B23" s="987">
        <f t="shared" si="0"/>
        <v>45757</v>
      </c>
      <c r="C23" s="735">
        <f>'9.7_DF_Overview'!J21</f>
        <v>0</v>
      </c>
      <c r="D23" s="1572"/>
      <c r="E23" s="997"/>
      <c r="F23" s="1572"/>
      <c r="G23" s="998"/>
      <c r="H23" s="106"/>
    </row>
    <row r="24" spans="2:12" ht="13.5" thickBot="1">
      <c r="B24" s="987">
        <f t="shared" si="0"/>
        <v>45758</v>
      </c>
      <c r="C24" s="735">
        <f>'9.7_DF_Overview'!J22</f>
        <v>0</v>
      </c>
      <c r="D24" s="1572"/>
      <c r="E24" s="997"/>
      <c r="F24" s="1572"/>
      <c r="G24" s="998"/>
      <c r="H24" s="106"/>
    </row>
    <row r="25" spans="2:12" ht="13.5" thickBot="1">
      <c r="B25" s="987">
        <f t="shared" si="0"/>
        <v>45759</v>
      </c>
      <c r="C25" s="735">
        <f>'9.7_DF_Overview'!J23</f>
        <v>0</v>
      </c>
      <c r="D25" s="1572"/>
      <c r="E25" s="1572"/>
      <c r="F25" s="997"/>
      <c r="G25" s="998"/>
      <c r="H25" s="106"/>
    </row>
    <row r="26" spans="2:12" ht="13.5" thickBot="1">
      <c r="B26" s="987">
        <f t="shared" si="0"/>
        <v>45760</v>
      </c>
      <c r="C26" s="735">
        <f>'9.7_DF_Overview'!J24</f>
        <v>0</v>
      </c>
      <c r="D26" s="1572"/>
      <c r="E26" s="997"/>
      <c r="F26" s="1572"/>
      <c r="G26" s="998"/>
      <c r="H26" s="106"/>
    </row>
    <row r="27" spans="2:12" ht="13.5" thickBot="1">
      <c r="B27" s="987">
        <f t="shared" si="0"/>
        <v>45761</v>
      </c>
      <c r="C27" s="735">
        <f>'9.7_DF_Overview'!J25</f>
        <v>0</v>
      </c>
      <c r="D27" s="1572"/>
      <c r="E27" s="997"/>
      <c r="F27" s="1572"/>
      <c r="G27" s="998"/>
      <c r="H27" s="106"/>
    </row>
    <row r="28" spans="2:12" ht="13.5" thickBot="1">
      <c r="B28" s="987">
        <f t="shared" si="0"/>
        <v>45762</v>
      </c>
      <c r="C28" s="735">
        <f>'9.7_DF_Overview'!J26</f>
        <v>0</v>
      </c>
      <c r="D28" s="1572"/>
      <c r="E28" s="997"/>
      <c r="F28" s="1572"/>
      <c r="G28" s="998"/>
      <c r="H28" s="106"/>
    </row>
    <row r="29" spans="2:12" ht="13.5" thickBot="1">
      <c r="B29" s="987">
        <f t="shared" si="0"/>
        <v>45763</v>
      </c>
      <c r="C29" s="735">
        <f>'9.7_DF_Overview'!J27</f>
        <v>0</v>
      </c>
      <c r="D29" s="1572"/>
      <c r="E29" s="997"/>
      <c r="F29" s="1572"/>
      <c r="G29" s="998"/>
      <c r="H29" s="106"/>
      <c r="I29" s="98"/>
      <c r="J29" s="107"/>
    </row>
    <row r="30" spans="2:12" ht="14.25" customHeight="1" thickBot="1">
      <c r="B30" s="987">
        <f t="shared" si="0"/>
        <v>45764</v>
      </c>
      <c r="C30" s="735">
        <f>'9.7_DF_Overview'!J28</f>
        <v>0</v>
      </c>
      <c r="D30" s="1572"/>
      <c r="E30" s="997"/>
      <c r="F30" s="1572"/>
      <c r="G30" s="998"/>
      <c r="H30" s="106"/>
      <c r="I30" s="1878" t="s">
        <v>3583</v>
      </c>
      <c r="J30" s="1878"/>
      <c r="K30" s="1878"/>
      <c r="L30" s="1878"/>
    </row>
    <row r="31" spans="2:12" ht="12.75" customHeight="1" thickBot="1">
      <c r="B31" s="987">
        <f t="shared" si="0"/>
        <v>45765</v>
      </c>
      <c r="C31" s="735">
        <f>'9.7_DF_Overview'!J29</f>
        <v>0</v>
      </c>
      <c r="D31" s="1572"/>
      <c r="E31" s="997"/>
      <c r="F31" s="1572"/>
      <c r="G31" s="998"/>
      <c r="H31" s="213"/>
      <c r="I31" s="1878"/>
      <c r="J31" s="1878"/>
      <c r="K31" s="1878"/>
      <c r="L31" s="1878"/>
    </row>
    <row r="32" spans="2:12" ht="13.5" thickBot="1">
      <c r="B32" s="987">
        <f t="shared" si="0"/>
        <v>45766</v>
      </c>
      <c r="C32" s="735">
        <f>'9.7_DF_Overview'!J30</f>
        <v>0</v>
      </c>
      <c r="D32" s="1572"/>
      <c r="E32" s="997"/>
      <c r="F32" s="1572"/>
      <c r="G32" s="998"/>
      <c r="H32" s="213"/>
      <c r="I32" s="1878"/>
      <c r="J32" s="1878"/>
      <c r="K32" s="1878"/>
      <c r="L32" s="1878"/>
    </row>
    <row r="33" spans="2:12" ht="13.5" thickBot="1">
      <c r="B33" s="987">
        <f t="shared" si="0"/>
        <v>45767</v>
      </c>
      <c r="C33" s="735">
        <f>'9.7_DF_Overview'!J31</f>
        <v>0</v>
      </c>
      <c r="D33" s="1572"/>
      <c r="E33" s="997"/>
      <c r="F33" s="1572"/>
      <c r="G33" s="998"/>
      <c r="H33" s="213"/>
      <c r="I33" s="1878"/>
      <c r="J33" s="1878"/>
      <c r="K33" s="1878"/>
      <c r="L33" s="1878"/>
    </row>
    <row r="34" spans="2:12" ht="13.5" thickBot="1">
      <c r="B34" s="987">
        <f t="shared" si="0"/>
        <v>45768</v>
      </c>
      <c r="C34" s="735">
        <f>'9.7_DF_Overview'!J32</f>
        <v>0</v>
      </c>
      <c r="D34" s="1572"/>
      <c r="E34" s="997"/>
      <c r="F34" s="1572"/>
      <c r="G34" s="998"/>
      <c r="H34" s="213"/>
      <c r="I34" s="1878"/>
      <c r="J34" s="1878"/>
      <c r="K34" s="1878"/>
      <c r="L34" s="1878"/>
    </row>
    <row r="35" spans="2:12" ht="13.5" thickBot="1">
      <c r="B35" s="987">
        <f t="shared" si="0"/>
        <v>45769</v>
      </c>
      <c r="C35" s="735">
        <f>'9.7_DF_Overview'!J33</f>
        <v>0</v>
      </c>
      <c r="D35" s="1572"/>
      <c r="E35" s="997"/>
      <c r="F35" s="1572"/>
      <c r="G35" s="998"/>
      <c r="H35" s="213"/>
      <c r="I35" s="1878"/>
      <c r="J35" s="1878"/>
      <c r="K35" s="1878"/>
      <c r="L35" s="1878"/>
    </row>
    <row r="36" spans="2:12" ht="13.5" thickBot="1">
      <c r="B36" s="987">
        <f t="shared" si="0"/>
        <v>45770</v>
      </c>
      <c r="C36" s="735">
        <f>'9.7_DF_Overview'!J34</f>
        <v>0</v>
      </c>
      <c r="D36" s="1572"/>
      <c r="E36" s="997"/>
      <c r="F36" s="1572"/>
      <c r="G36" s="998"/>
      <c r="H36" s="213"/>
      <c r="I36" s="1878"/>
      <c r="J36" s="1878"/>
      <c r="K36" s="1878"/>
      <c r="L36" s="1878"/>
    </row>
    <row r="37" spans="2:12" ht="13.5" thickBot="1">
      <c r="B37" s="987">
        <f t="shared" si="0"/>
        <v>45771</v>
      </c>
      <c r="C37" s="735">
        <f>'9.7_DF_Overview'!J35</f>
        <v>0</v>
      </c>
      <c r="D37" s="1572"/>
      <c r="E37" s="997"/>
      <c r="F37" s="1572"/>
      <c r="G37" s="998"/>
      <c r="H37" s="213"/>
      <c r="I37" s="213"/>
      <c r="J37" s="213"/>
    </row>
    <row r="38" spans="2:12" ht="13.5" thickBot="1">
      <c r="B38" s="987">
        <f t="shared" si="0"/>
        <v>45772</v>
      </c>
      <c r="C38" s="735">
        <f>'9.7_DF_Overview'!J36</f>
        <v>0</v>
      </c>
      <c r="D38" s="1572"/>
      <c r="E38" s="997"/>
      <c r="F38" s="1572"/>
      <c r="G38" s="998"/>
      <c r="H38" s="213"/>
      <c r="I38" s="213"/>
      <c r="J38" s="213"/>
    </row>
    <row r="39" spans="2:12" ht="13.5" thickBot="1">
      <c r="B39" s="987">
        <f t="shared" si="0"/>
        <v>45773</v>
      </c>
      <c r="C39" s="735">
        <f>'9.7_DF_Overview'!J37</f>
        <v>0</v>
      </c>
      <c r="D39" s="1572"/>
      <c r="E39" s="997"/>
      <c r="F39" s="1572"/>
      <c r="G39" s="998"/>
      <c r="H39" s="213"/>
      <c r="I39" s="213"/>
      <c r="J39" s="213"/>
    </row>
    <row r="40" spans="2:12" ht="13.5" thickBot="1">
      <c r="B40" s="987">
        <f t="shared" si="0"/>
        <v>45774</v>
      </c>
      <c r="C40" s="735">
        <f>'9.7_DF_Overview'!J38</f>
        <v>0</v>
      </c>
      <c r="D40" s="1572"/>
      <c r="E40" s="997"/>
      <c r="F40" s="1572"/>
      <c r="G40" s="998"/>
      <c r="H40" s="213"/>
      <c r="I40" s="213"/>
      <c r="J40" s="213"/>
    </row>
    <row r="41" spans="2:12" ht="13.5" thickBot="1">
      <c r="B41" s="987">
        <f t="shared" si="0"/>
        <v>45775</v>
      </c>
      <c r="C41" s="735">
        <f>'9.7_DF_Overview'!J39</f>
        <v>0</v>
      </c>
      <c r="D41" s="1572"/>
      <c r="E41" s="997"/>
      <c r="F41" s="1572"/>
      <c r="G41" s="998"/>
      <c r="H41" s="213"/>
      <c r="I41" s="213"/>
      <c r="J41" s="213"/>
    </row>
    <row r="42" spans="2:12" ht="13.5" thickBot="1">
      <c r="B42" s="987">
        <f t="shared" si="0"/>
        <v>45776</v>
      </c>
      <c r="C42" s="735">
        <f>'9.7_DF_Overview'!J40</f>
        <v>0</v>
      </c>
      <c r="D42" s="1572"/>
      <c r="E42" s="997"/>
      <c r="F42" s="1572"/>
      <c r="G42" s="998"/>
      <c r="H42" s="213"/>
      <c r="I42" s="213"/>
      <c r="J42" s="213"/>
    </row>
    <row r="43" spans="2:12" ht="13.5" thickBot="1">
      <c r="B43" s="1558">
        <f t="shared" si="0"/>
        <v>45777</v>
      </c>
      <c r="C43" s="735">
        <f>'9.7_DF_Overview'!J41</f>
        <v>0</v>
      </c>
      <c r="D43" s="1572"/>
      <c r="E43" s="1573"/>
      <c r="F43" s="1574"/>
      <c r="G43" s="1575"/>
      <c r="H43" s="213"/>
      <c r="I43" s="213"/>
      <c r="J43" s="213"/>
    </row>
    <row r="44" spans="2:12" ht="13.5" thickBot="1">
      <c r="B44" s="987">
        <f t="shared" si="0"/>
        <v>45778</v>
      </c>
      <c r="C44" s="735">
        <f>'9.7_DF_Overview'!J42</f>
        <v>0</v>
      </c>
      <c r="D44" s="1572"/>
      <c r="E44" s="1572"/>
      <c r="F44" s="1572"/>
      <c r="G44" s="998"/>
      <c r="H44" s="213"/>
      <c r="I44" s="213"/>
      <c r="J44" s="213"/>
    </row>
    <row r="45" spans="2:12" ht="13.5" thickBot="1">
      <c r="B45" s="987">
        <f t="shared" si="0"/>
        <v>45779</v>
      </c>
      <c r="C45" s="735">
        <f>'9.7_DF_Overview'!J43</f>
        <v>0</v>
      </c>
      <c r="D45" s="1572"/>
      <c r="E45" s="1572"/>
      <c r="F45" s="1572"/>
      <c r="G45" s="998"/>
      <c r="H45" s="213"/>
      <c r="I45" s="213"/>
      <c r="J45" s="213"/>
    </row>
    <row r="46" spans="2:12" ht="13.5" thickBot="1">
      <c r="B46" s="987">
        <f t="shared" si="0"/>
        <v>45780</v>
      </c>
      <c r="C46" s="735">
        <f>'9.7_DF_Overview'!J44</f>
        <v>0</v>
      </c>
      <c r="D46" s="1572"/>
      <c r="E46" s="1572"/>
      <c r="F46" s="1572"/>
      <c r="G46" s="998"/>
      <c r="H46" s="213"/>
      <c r="I46" s="213"/>
      <c r="J46" s="213"/>
    </row>
    <row r="47" spans="2:12" ht="13.5" thickBot="1">
      <c r="B47" s="987">
        <f t="shared" si="0"/>
        <v>45781</v>
      </c>
      <c r="C47" s="735">
        <f>'9.7_DF_Overview'!J45</f>
        <v>0</v>
      </c>
      <c r="D47" s="1572"/>
      <c r="E47" s="1572"/>
      <c r="F47" s="1572"/>
      <c r="G47" s="998"/>
      <c r="H47" s="213"/>
      <c r="I47" s="213"/>
      <c r="J47" s="213"/>
    </row>
    <row r="48" spans="2:12" ht="13.5" thickBot="1">
      <c r="B48" s="987">
        <f t="shared" si="0"/>
        <v>45782</v>
      </c>
      <c r="C48" s="735">
        <f>'9.7_DF_Overview'!J46</f>
        <v>0</v>
      </c>
      <c r="D48" s="1572"/>
      <c r="E48" s="1572"/>
      <c r="F48" s="1572"/>
      <c r="G48" s="998"/>
      <c r="H48" s="213"/>
      <c r="I48" s="213"/>
      <c r="J48" s="213"/>
    </row>
    <row r="49" spans="2:10" ht="13.5" thickBot="1">
      <c r="B49" s="987">
        <f t="shared" si="0"/>
        <v>45783</v>
      </c>
      <c r="C49" s="735">
        <f>'9.7_DF_Overview'!J47</f>
        <v>0</v>
      </c>
      <c r="D49" s="1572"/>
      <c r="E49" s="1572"/>
      <c r="F49" s="1572"/>
      <c r="G49" s="998"/>
      <c r="H49" s="213"/>
      <c r="I49" s="213"/>
      <c r="J49" s="213"/>
    </row>
    <row r="50" spans="2:10" ht="13.5" thickBot="1">
      <c r="B50" s="987">
        <f t="shared" si="0"/>
        <v>45784</v>
      </c>
      <c r="C50" s="735">
        <f>'9.7_DF_Overview'!J48</f>
        <v>0</v>
      </c>
      <c r="D50" s="1572"/>
      <c r="E50" s="1572"/>
      <c r="F50" s="1572"/>
      <c r="G50" s="998"/>
      <c r="H50" s="213"/>
      <c r="I50" s="213"/>
      <c r="J50" s="213"/>
    </row>
    <row r="51" spans="2:10" ht="13.5" thickBot="1">
      <c r="B51" s="987">
        <f t="shared" si="0"/>
        <v>45785</v>
      </c>
      <c r="C51" s="735">
        <f>'9.7_DF_Overview'!J49</f>
        <v>0</v>
      </c>
      <c r="D51" s="1572"/>
      <c r="E51" s="1572"/>
      <c r="F51" s="1572"/>
      <c r="G51" s="998"/>
      <c r="H51" s="213"/>
      <c r="I51" s="213"/>
      <c r="J51" s="213"/>
    </row>
    <row r="52" spans="2:10" ht="13.5" thickBot="1">
      <c r="B52" s="987">
        <f t="shared" si="0"/>
        <v>45786</v>
      </c>
      <c r="C52" s="735">
        <f>'9.7_DF_Overview'!J50</f>
        <v>0</v>
      </c>
      <c r="D52" s="1572"/>
      <c r="E52" s="1572"/>
      <c r="F52" s="1572"/>
      <c r="G52" s="998"/>
      <c r="H52" s="213"/>
      <c r="I52" s="213"/>
      <c r="J52" s="213"/>
    </row>
    <row r="53" spans="2:10" ht="13.5" thickBot="1">
      <c r="B53" s="987">
        <f t="shared" si="0"/>
        <v>45787</v>
      </c>
      <c r="C53" s="735">
        <f>'9.7_DF_Overview'!J51</f>
        <v>0</v>
      </c>
      <c r="D53" s="1572"/>
      <c r="E53" s="1572"/>
      <c r="F53" s="1572"/>
      <c r="G53" s="998"/>
      <c r="H53" s="213"/>
      <c r="I53" s="213"/>
      <c r="J53" s="213"/>
    </row>
    <row r="54" spans="2:10" ht="13.5" thickBot="1">
      <c r="B54" s="987">
        <f t="shared" si="0"/>
        <v>45788</v>
      </c>
      <c r="C54" s="735">
        <f>'9.7_DF_Overview'!J52</f>
        <v>0</v>
      </c>
      <c r="D54" s="1572"/>
      <c r="E54" s="1572"/>
      <c r="F54" s="1572"/>
      <c r="G54" s="998"/>
      <c r="H54" s="213"/>
      <c r="I54" s="213"/>
      <c r="J54" s="213"/>
    </row>
    <row r="55" spans="2:10" ht="13.5" thickBot="1">
      <c r="B55" s="987">
        <f t="shared" si="0"/>
        <v>45789</v>
      </c>
      <c r="C55" s="735">
        <f>'9.7_DF_Overview'!J53</f>
        <v>0</v>
      </c>
      <c r="D55" s="1572"/>
      <c r="E55" s="1572"/>
      <c r="F55" s="1572"/>
      <c r="G55" s="998"/>
      <c r="H55" s="213"/>
      <c r="I55" s="213"/>
      <c r="J55" s="213"/>
    </row>
    <row r="56" spans="2:10" ht="13.5" thickBot="1">
      <c r="B56" s="987">
        <f t="shared" si="0"/>
        <v>45790</v>
      </c>
      <c r="C56" s="735">
        <f>'9.7_DF_Overview'!J54</f>
        <v>0</v>
      </c>
      <c r="D56" s="1572"/>
      <c r="E56" s="1572"/>
      <c r="F56" s="1572"/>
      <c r="G56" s="998"/>
      <c r="H56" s="213"/>
      <c r="I56" s="213"/>
      <c r="J56" s="213"/>
    </row>
    <row r="57" spans="2:10" ht="13.5" thickBot="1">
      <c r="B57" s="987">
        <f t="shared" si="0"/>
        <v>45791</v>
      </c>
      <c r="C57" s="735">
        <f>'9.7_DF_Overview'!J55</f>
        <v>0</v>
      </c>
      <c r="D57" s="1572"/>
      <c r="E57" s="1572"/>
      <c r="F57" s="1572"/>
      <c r="G57" s="998"/>
      <c r="H57" s="213"/>
      <c r="I57" s="213"/>
      <c r="J57" s="213"/>
    </row>
    <row r="58" spans="2:10" ht="13.5" thickBot="1">
      <c r="B58" s="987">
        <f t="shared" si="0"/>
        <v>45792</v>
      </c>
      <c r="C58" s="735">
        <f>'9.7_DF_Overview'!J56</f>
        <v>0</v>
      </c>
      <c r="D58" s="1572"/>
      <c r="E58" s="1572"/>
      <c r="F58" s="1572"/>
      <c r="G58" s="998"/>
      <c r="H58" s="213"/>
      <c r="I58" s="213"/>
      <c r="J58" s="213"/>
    </row>
    <row r="59" spans="2:10" ht="13.5" thickBot="1">
      <c r="B59" s="987">
        <f t="shared" si="0"/>
        <v>45793</v>
      </c>
      <c r="C59" s="735">
        <f>'9.7_DF_Overview'!J57</f>
        <v>0</v>
      </c>
      <c r="D59" s="1572"/>
      <c r="E59" s="1572"/>
      <c r="F59" s="1572"/>
      <c r="G59" s="998"/>
      <c r="H59" s="213"/>
      <c r="I59" s="213"/>
      <c r="J59" s="213"/>
    </row>
    <row r="60" spans="2:10" ht="13.5" thickBot="1">
      <c r="B60" s="987">
        <f t="shared" si="0"/>
        <v>45794</v>
      </c>
      <c r="C60" s="735">
        <f>'9.7_DF_Overview'!J58</f>
        <v>0</v>
      </c>
      <c r="D60" s="1572"/>
      <c r="E60" s="1572"/>
      <c r="F60" s="1572"/>
      <c r="G60" s="998"/>
      <c r="H60" s="213"/>
      <c r="I60" s="213"/>
      <c r="J60" s="213"/>
    </row>
    <row r="61" spans="2:10" ht="13.5" thickBot="1">
      <c r="B61" s="987">
        <f t="shared" si="0"/>
        <v>45795</v>
      </c>
      <c r="C61" s="735">
        <f>'9.7_DF_Overview'!J59</f>
        <v>0</v>
      </c>
      <c r="D61" s="1572"/>
      <c r="E61" s="1572"/>
      <c r="F61" s="1572"/>
      <c r="G61" s="998"/>
      <c r="H61" s="213"/>
      <c r="I61" s="213"/>
      <c r="J61" s="213"/>
    </row>
    <row r="62" spans="2:10" ht="13.5" thickBot="1">
      <c r="B62" s="987">
        <f t="shared" si="0"/>
        <v>45796</v>
      </c>
      <c r="C62" s="735">
        <f>'9.7_DF_Overview'!J60</f>
        <v>0</v>
      </c>
      <c r="D62" s="1572"/>
      <c r="E62" s="1572"/>
      <c r="F62" s="1572"/>
      <c r="G62" s="998"/>
      <c r="H62" s="213"/>
      <c r="I62" s="213"/>
      <c r="J62" s="213"/>
    </row>
    <row r="63" spans="2:10" ht="13.5" thickBot="1">
      <c r="B63" s="987">
        <f t="shared" si="0"/>
        <v>45797</v>
      </c>
      <c r="C63" s="735">
        <f>'9.7_DF_Overview'!J61</f>
        <v>0</v>
      </c>
      <c r="D63" s="1572"/>
      <c r="E63" s="1572"/>
      <c r="F63" s="1572"/>
      <c r="G63" s="998"/>
      <c r="H63" s="213"/>
      <c r="I63" s="213"/>
      <c r="J63" s="213"/>
    </row>
    <row r="64" spans="2:10" ht="13.5" thickBot="1">
      <c r="B64" s="987">
        <f t="shared" si="0"/>
        <v>45798</v>
      </c>
      <c r="C64" s="735">
        <f>'9.7_DF_Overview'!J62</f>
        <v>0</v>
      </c>
      <c r="D64" s="1572"/>
      <c r="E64" s="1572"/>
      <c r="F64" s="1572"/>
      <c r="G64" s="998"/>
      <c r="H64" s="213"/>
      <c r="I64" s="213"/>
      <c r="J64" s="213"/>
    </row>
    <row r="65" spans="2:10" ht="13.5" thickBot="1">
      <c r="B65" s="987">
        <f t="shared" si="0"/>
        <v>45799</v>
      </c>
      <c r="C65" s="735">
        <f>'9.7_DF_Overview'!J63</f>
        <v>0</v>
      </c>
      <c r="D65" s="1572"/>
      <c r="E65" s="1572"/>
      <c r="F65" s="1572"/>
      <c r="G65" s="998"/>
      <c r="H65" s="213"/>
      <c r="I65" s="213"/>
      <c r="J65" s="213"/>
    </row>
    <row r="66" spans="2:10" ht="13.5" thickBot="1">
      <c r="B66" s="987">
        <f t="shared" si="0"/>
        <v>45800</v>
      </c>
      <c r="C66" s="735">
        <f>'9.7_DF_Overview'!J64</f>
        <v>0</v>
      </c>
      <c r="D66" s="1572"/>
      <c r="E66" s="1572"/>
      <c r="F66" s="1572"/>
      <c r="G66" s="998"/>
      <c r="H66" s="213"/>
      <c r="I66" s="213"/>
      <c r="J66" s="213"/>
    </row>
    <row r="67" spans="2:10" ht="13.5" thickBot="1">
      <c r="B67" s="987">
        <f t="shared" si="0"/>
        <v>45801</v>
      </c>
      <c r="C67" s="735">
        <f>'9.7_DF_Overview'!J65</f>
        <v>0</v>
      </c>
      <c r="D67" s="1572"/>
      <c r="E67" s="1572"/>
      <c r="F67" s="1572"/>
      <c r="G67" s="998"/>
      <c r="H67" s="213"/>
      <c r="I67" s="213"/>
      <c r="J67" s="213"/>
    </row>
    <row r="68" spans="2:10" ht="13.5" thickBot="1">
      <c r="B68" s="987">
        <f t="shared" si="0"/>
        <v>45802</v>
      </c>
      <c r="C68" s="735">
        <f>'9.7_DF_Overview'!J66</f>
        <v>0</v>
      </c>
      <c r="D68" s="1572"/>
      <c r="E68" s="1572"/>
      <c r="F68" s="1572"/>
      <c r="G68" s="998"/>
      <c r="H68" s="213"/>
      <c r="I68" s="213"/>
      <c r="J68" s="213"/>
    </row>
    <row r="69" spans="2:10" ht="13.5" thickBot="1">
      <c r="B69" s="987">
        <f t="shared" si="0"/>
        <v>45803</v>
      </c>
      <c r="C69" s="735">
        <f>'9.7_DF_Overview'!J67</f>
        <v>0</v>
      </c>
      <c r="D69" s="1572"/>
      <c r="E69" s="1572"/>
      <c r="F69" s="1572"/>
      <c r="G69" s="998"/>
      <c r="H69" s="213"/>
      <c r="I69" s="213"/>
      <c r="J69" s="213"/>
    </row>
    <row r="70" spans="2:10" ht="13.5" thickBot="1">
      <c r="B70" s="987">
        <f t="shared" si="0"/>
        <v>45804</v>
      </c>
      <c r="C70" s="735">
        <f>'9.7_DF_Overview'!J68</f>
        <v>0</v>
      </c>
      <c r="D70" s="1572"/>
      <c r="E70" s="1572"/>
      <c r="F70" s="1572"/>
      <c r="G70" s="998"/>
      <c r="H70" s="213"/>
      <c r="I70" s="213"/>
      <c r="J70" s="213"/>
    </row>
    <row r="71" spans="2:10" ht="13.5" thickBot="1">
      <c r="B71" s="987">
        <f t="shared" si="0"/>
        <v>45805</v>
      </c>
      <c r="C71" s="735">
        <f>'9.7_DF_Overview'!J69</f>
        <v>0</v>
      </c>
      <c r="D71" s="1572"/>
      <c r="E71" s="1572"/>
      <c r="F71" s="1572"/>
      <c r="G71" s="998"/>
      <c r="H71" s="213"/>
      <c r="I71" s="213"/>
      <c r="J71" s="213"/>
    </row>
    <row r="72" spans="2:10" ht="13.5" thickBot="1">
      <c r="B72" s="987">
        <f t="shared" si="0"/>
        <v>45806</v>
      </c>
      <c r="C72" s="735">
        <f>'9.7_DF_Overview'!J70</f>
        <v>0</v>
      </c>
      <c r="D72" s="1572"/>
      <c r="E72" s="1572"/>
      <c r="F72" s="1572"/>
      <c r="G72" s="998"/>
      <c r="H72" s="213"/>
      <c r="I72" s="213"/>
      <c r="J72" s="213"/>
    </row>
    <row r="73" spans="2:10" ht="13.5" thickBot="1">
      <c r="B73" s="987">
        <f t="shared" si="0"/>
        <v>45807</v>
      </c>
      <c r="C73" s="735">
        <f>'9.7_DF_Overview'!J71</f>
        <v>0</v>
      </c>
      <c r="D73" s="1572"/>
      <c r="E73" s="1572"/>
      <c r="F73" s="1572"/>
      <c r="G73" s="998"/>
      <c r="H73" s="213"/>
      <c r="I73" s="213"/>
      <c r="J73" s="213"/>
    </row>
    <row r="74" spans="2:10" ht="13.5" thickBot="1">
      <c r="B74" s="987">
        <f t="shared" si="0"/>
        <v>45808</v>
      </c>
      <c r="C74" s="735">
        <f>'9.7_DF_Overview'!J72</f>
        <v>0</v>
      </c>
      <c r="D74" s="1572"/>
      <c r="E74" s="1572"/>
      <c r="F74" s="1572"/>
      <c r="G74" s="998"/>
      <c r="H74" s="213"/>
      <c r="I74" s="213"/>
      <c r="J74" s="213"/>
    </row>
    <row r="75" spans="2:10" ht="13.5" thickBot="1">
      <c r="B75" s="987">
        <f t="shared" si="0"/>
        <v>45809</v>
      </c>
      <c r="C75" s="735">
        <f>'9.7_DF_Overview'!J73</f>
        <v>0</v>
      </c>
      <c r="D75" s="1572"/>
      <c r="E75" s="1572"/>
      <c r="F75" s="1572"/>
      <c r="G75" s="998"/>
      <c r="H75" s="213"/>
      <c r="I75" s="213"/>
      <c r="J75" s="213"/>
    </row>
    <row r="76" spans="2:10" ht="13.5" thickBot="1">
      <c r="B76" s="987">
        <f t="shared" si="0"/>
        <v>45810</v>
      </c>
      <c r="C76" s="735">
        <f>'9.7_DF_Overview'!J74</f>
        <v>0</v>
      </c>
      <c r="D76" s="1572"/>
      <c r="E76" s="1572"/>
      <c r="F76" s="1572"/>
      <c r="G76" s="998"/>
      <c r="H76" s="213"/>
      <c r="I76" s="213"/>
      <c r="J76" s="213"/>
    </row>
    <row r="77" spans="2:10" ht="13.5" thickBot="1">
      <c r="B77" s="987">
        <f t="shared" si="0"/>
        <v>45811</v>
      </c>
      <c r="C77" s="735">
        <f>'9.7_DF_Overview'!J75</f>
        <v>0</v>
      </c>
      <c r="D77" s="1572"/>
      <c r="E77" s="1572"/>
      <c r="F77" s="1572"/>
      <c r="G77" s="998"/>
      <c r="H77" s="213"/>
      <c r="I77" s="213"/>
      <c r="J77" s="213"/>
    </row>
    <row r="78" spans="2:10" ht="13.5" thickBot="1">
      <c r="B78" s="987">
        <f t="shared" si="0"/>
        <v>45812</v>
      </c>
      <c r="C78" s="735">
        <f>'9.7_DF_Overview'!J76</f>
        <v>0</v>
      </c>
      <c r="D78" s="1572"/>
      <c r="E78" s="1572"/>
      <c r="F78" s="1572"/>
      <c r="G78" s="998"/>
      <c r="H78" s="213"/>
      <c r="I78" s="213"/>
      <c r="J78" s="213"/>
    </row>
    <row r="79" spans="2:10" ht="13.5" thickBot="1">
      <c r="B79" s="987">
        <f t="shared" ref="B79:B142" si="1">B78+1</f>
        <v>45813</v>
      </c>
      <c r="C79" s="735">
        <f>'9.7_DF_Overview'!J77</f>
        <v>0</v>
      </c>
      <c r="D79" s="1572"/>
      <c r="E79" s="1572"/>
      <c r="F79" s="1572"/>
      <c r="G79" s="998"/>
      <c r="H79" s="213"/>
      <c r="I79" s="213"/>
      <c r="J79" s="213"/>
    </row>
    <row r="80" spans="2:10" ht="13.5" thickBot="1">
      <c r="B80" s="987">
        <f t="shared" si="1"/>
        <v>45814</v>
      </c>
      <c r="C80" s="735">
        <f>'9.7_DF_Overview'!J78</f>
        <v>0</v>
      </c>
      <c r="D80" s="1572"/>
      <c r="E80" s="1572"/>
      <c r="F80" s="1572"/>
      <c r="G80" s="998"/>
      <c r="H80" s="213"/>
      <c r="I80" s="213"/>
      <c r="J80" s="213"/>
    </row>
    <row r="81" spans="2:10" ht="13.5" thickBot="1">
      <c r="B81" s="987">
        <f t="shared" si="1"/>
        <v>45815</v>
      </c>
      <c r="C81" s="735">
        <f>'9.7_DF_Overview'!J79</f>
        <v>0</v>
      </c>
      <c r="D81" s="1572"/>
      <c r="E81" s="1572"/>
      <c r="F81" s="1572"/>
      <c r="G81" s="998"/>
      <c r="H81" s="213"/>
      <c r="I81" s="213"/>
      <c r="J81" s="213"/>
    </row>
    <row r="82" spans="2:10" ht="13.5" thickBot="1">
      <c r="B82" s="987">
        <f t="shared" si="1"/>
        <v>45816</v>
      </c>
      <c r="C82" s="735">
        <f>'9.7_DF_Overview'!J80</f>
        <v>0</v>
      </c>
      <c r="D82" s="1572"/>
      <c r="E82" s="1572"/>
      <c r="F82" s="1572"/>
      <c r="G82" s="998"/>
      <c r="H82" s="213"/>
      <c r="I82" s="213"/>
      <c r="J82" s="213"/>
    </row>
    <row r="83" spans="2:10" ht="13.5" thickBot="1">
      <c r="B83" s="987">
        <f t="shared" si="1"/>
        <v>45817</v>
      </c>
      <c r="C83" s="735">
        <f>'9.7_DF_Overview'!J81</f>
        <v>0</v>
      </c>
      <c r="D83" s="1572"/>
      <c r="E83" s="1572"/>
      <c r="F83" s="1572"/>
      <c r="G83" s="998"/>
      <c r="H83" s="213"/>
      <c r="I83" s="213"/>
      <c r="J83" s="213"/>
    </row>
    <row r="84" spans="2:10" ht="13.5" thickBot="1">
      <c r="B84" s="987">
        <f t="shared" si="1"/>
        <v>45818</v>
      </c>
      <c r="C84" s="735">
        <f>'9.7_DF_Overview'!J82</f>
        <v>0</v>
      </c>
      <c r="D84" s="1572"/>
      <c r="E84" s="1572"/>
      <c r="F84" s="1572"/>
      <c r="G84" s="998"/>
      <c r="H84" s="213"/>
      <c r="I84" s="213"/>
      <c r="J84" s="213"/>
    </row>
    <row r="85" spans="2:10" ht="13.5" thickBot="1">
      <c r="B85" s="987">
        <f t="shared" si="1"/>
        <v>45819</v>
      </c>
      <c r="C85" s="735">
        <f>'9.7_DF_Overview'!J83</f>
        <v>0</v>
      </c>
      <c r="D85" s="1572"/>
      <c r="E85" s="1572"/>
      <c r="F85" s="1572"/>
      <c r="G85" s="998"/>
      <c r="H85" s="213"/>
      <c r="I85" s="213"/>
      <c r="J85" s="213"/>
    </row>
    <row r="86" spans="2:10" ht="13.5" thickBot="1">
      <c r="B86" s="987">
        <f t="shared" si="1"/>
        <v>45820</v>
      </c>
      <c r="C86" s="735">
        <f>'9.7_DF_Overview'!J84</f>
        <v>0</v>
      </c>
      <c r="D86" s="1572"/>
      <c r="E86" s="1572"/>
      <c r="F86" s="1572"/>
      <c r="G86" s="998"/>
      <c r="H86" s="213"/>
      <c r="I86" s="213"/>
      <c r="J86" s="213"/>
    </row>
    <row r="87" spans="2:10" ht="13.5" thickBot="1">
      <c r="B87" s="987">
        <f t="shared" si="1"/>
        <v>45821</v>
      </c>
      <c r="C87" s="735">
        <f>'9.7_DF_Overview'!J85</f>
        <v>0</v>
      </c>
      <c r="D87" s="1572"/>
      <c r="E87" s="1572"/>
      <c r="F87" s="1572"/>
      <c r="G87" s="998"/>
      <c r="H87" s="213"/>
      <c r="I87" s="213"/>
      <c r="J87" s="213"/>
    </row>
    <row r="88" spans="2:10" ht="13.5" thickBot="1">
      <c r="B88" s="987">
        <f t="shared" si="1"/>
        <v>45822</v>
      </c>
      <c r="C88" s="735">
        <f>'9.7_DF_Overview'!J86</f>
        <v>0</v>
      </c>
      <c r="D88" s="1572"/>
      <c r="E88" s="1572"/>
      <c r="F88" s="1572"/>
      <c r="G88" s="998"/>
      <c r="H88" s="213"/>
      <c r="I88" s="213"/>
      <c r="J88" s="213"/>
    </row>
    <row r="89" spans="2:10" ht="13.5" thickBot="1">
      <c r="B89" s="987">
        <f t="shared" si="1"/>
        <v>45823</v>
      </c>
      <c r="C89" s="735">
        <f>'9.7_DF_Overview'!J87</f>
        <v>0</v>
      </c>
      <c r="D89" s="1572"/>
      <c r="E89" s="1572"/>
      <c r="F89" s="1572"/>
      <c r="G89" s="998"/>
      <c r="H89" s="213"/>
      <c r="I89" s="213"/>
      <c r="J89" s="213"/>
    </row>
    <row r="90" spans="2:10" ht="13.5" thickBot="1">
      <c r="B90" s="987">
        <f t="shared" si="1"/>
        <v>45824</v>
      </c>
      <c r="C90" s="735">
        <f>'9.7_DF_Overview'!J88</f>
        <v>0</v>
      </c>
      <c r="D90" s="1572"/>
      <c r="E90" s="1572"/>
      <c r="F90" s="1572"/>
      <c r="G90" s="998"/>
      <c r="H90" s="213"/>
      <c r="I90" s="213"/>
      <c r="J90" s="213"/>
    </row>
    <row r="91" spans="2:10" ht="13.5" thickBot="1">
      <c r="B91" s="987">
        <f t="shared" si="1"/>
        <v>45825</v>
      </c>
      <c r="C91" s="735">
        <f>'9.7_DF_Overview'!J89</f>
        <v>0</v>
      </c>
      <c r="D91" s="1572"/>
      <c r="E91" s="1572"/>
      <c r="F91" s="1572"/>
      <c r="G91" s="998"/>
      <c r="H91" s="213"/>
      <c r="I91" s="213"/>
      <c r="J91" s="213"/>
    </row>
    <row r="92" spans="2:10" ht="13.5" thickBot="1">
      <c r="B92" s="987">
        <f t="shared" si="1"/>
        <v>45826</v>
      </c>
      <c r="C92" s="735">
        <f>'9.7_DF_Overview'!J90</f>
        <v>0</v>
      </c>
      <c r="D92" s="1572"/>
      <c r="E92" s="1572"/>
      <c r="F92" s="1572"/>
      <c r="G92" s="998"/>
      <c r="H92" s="213"/>
      <c r="I92" s="213"/>
      <c r="J92" s="213"/>
    </row>
    <row r="93" spans="2:10" ht="13.5" thickBot="1">
      <c r="B93" s="987">
        <f t="shared" si="1"/>
        <v>45827</v>
      </c>
      <c r="C93" s="735">
        <f>'9.7_DF_Overview'!J91</f>
        <v>0</v>
      </c>
      <c r="D93" s="1572"/>
      <c r="E93" s="1572"/>
      <c r="F93" s="1572"/>
      <c r="G93" s="998"/>
      <c r="H93" s="213"/>
      <c r="I93" s="213"/>
      <c r="J93" s="213"/>
    </row>
    <row r="94" spans="2:10" ht="13.5" thickBot="1">
      <c r="B94" s="987">
        <f t="shared" si="1"/>
        <v>45828</v>
      </c>
      <c r="C94" s="735">
        <f>'9.7_DF_Overview'!J92</f>
        <v>0</v>
      </c>
      <c r="D94" s="1572"/>
      <c r="E94" s="1572"/>
      <c r="F94" s="1572"/>
      <c r="G94" s="998"/>
      <c r="H94" s="213"/>
      <c r="I94" s="213"/>
      <c r="J94" s="213"/>
    </row>
    <row r="95" spans="2:10" ht="13.5" thickBot="1">
      <c r="B95" s="987">
        <f t="shared" si="1"/>
        <v>45829</v>
      </c>
      <c r="C95" s="735">
        <f>'9.7_DF_Overview'!J93</f>
        <v>0</v>
      </c>
      <c r="D95" s="1572"/>
      <c r="E95" s="1572"/>
      <c r="F95" s="1572"/>
      <c r="G95" s="998"/>
      <c r="H95" s="213"/>
      <c r="I95" s="213"/>
      <c r="J95" s="213"/>
    </row>
    <row r="96" spans="2:10" ht="13.5" thickBot="1">
      <c r="B96" s="987">
        <f t="shared" si="1"/>
        <v>45830</v>
      </c>
      <c r="C96" s="735">
        <f>'9.7_DF_Overview'!J94</f>
        <v>0</v>
      </c>
      <c r="D96" s="1572"/>
      <c r="E96" s="1572"/>
      <c r="F96" s="1572"/>
      <c r="G96" s="998"/>
      <c r="H96" s="213"/>
      <c r="I96" s="213"/>
      <c r="J96" s="213"/>
    </row>
    <row r="97" spans="2:10" ht="13.5" thickBot="1">
      <c r="B97" s="987">
        <f t="shared" si="1"/>
        <v>45831</v>
      </c>
      <c r="C97" s="735">
        <f>'9.7_DF_Overview'!J95</f>
        <v>0</v>
      </c>
      <c r="D97" s="1572"/>
      <c r="E97" s="1572"/>
      <c r="F97" s="1572"/>
      <c r="G97" s="998"/>
      <c r="H97" s="213"/>
      <c r="I97" s="213"/>
      <c r="J97" s="213"/>
    </row>
    <row r="98" spans="2:10" ht="13.5" thickBot="1">
      <c r="B98" s="987">
        <f t="shared" si="1"/>
        <v>45832</v>
      </c>
      <c r="C98" s="735">
        <f>'9.7_DF_Overview'!J96</f>
        <v>0</v>
      </c>
      <c r="D98" s="1572"/>
      <c r="E98" s="1572"/>
      <c r="F98" s="1572"/>
      <c r="G98" s="998"/>
      <c r="H98" s="213"/>
      <c r="I98" s="213"/>
      <c r="J98" s="213"/>
    </row>
    <row r="99" spans="2:10" ht="13.5" thickBot="1">
      <c r="B99" s="987">
        <f t="shared" si="1"/>
        <v>45833</v>
      </c>
      <c r="C99" s="735">
        <f>'9.7_DF_Overview'!J97</f>
        <v>0</v>
      </c>
      <c r="D99" s="1572"/>
      <c r="E99" s="1572"/>
      <c r="F99" s="1572"/>
      <c r="G99" s="998"/>
      <c r="H99" s="213"/>
      <c r="I99" s="213"/>
      <c r="J99" s="213"/>
    </row>
    <row r="100" spans="2:10" ht="13.5" thickBot="1">
      <c r="B100" s="987">
        <f t="shared" si="1"/>
        <v>45834</v>
      </c>
      <c r="C100" s="735">
        <f>'9.7_DF_Overview'!J98</f>
        <v>0</v>
      </c>
      <c r="D100" s="1572"/>
      <c r="E100" s="1572"/>
      <c r="F100" s="1572"/>
      <c r="G100" s="998"/>
      <c r="H100" s="213"/>
      <c r="I100" s="213"/>
      <c r="J100" s="213"/>
    </row>
    <row r="101" spans="2:10" ht="13.5" thickBot="1">
      <c r="B101" s="987">
        <f t="shared" si="1"/>
        <v>45835</v>
      </c>
      <c r="C101" s="735">
        <f>'9.7_DF_Overview'!J99</f>
        <v>0</v>
      </c>
      <c r="D101" s="1572"/>
      <c r="E101" s="1572"/>
      <c r="F101" s="1572"/>
      <c r="G101" s="998"/>
      <c r="H101" s="213"/>
      <c r="I101" s="213"/>
      <c r="J101" s="213"/>
    </row>
    <row r="102" spans="2:10" ht="13.5" thickBot="1">
      <c r="B102" s="987">
        <f t="shared" si="1"/>
        <v>45836</v>
      </c>
      <c r="C102" s="735">
        <f>'9.7_DF_Overview'!J100</f>
        <v>0</v>
      </c>
      <c r="D102" s="1572"/>
      <c r="E102" s="1572"/>
      <c r="F102" s="1572"/>
      <c r="G102" s="998"/>
      <c r="H102" s="213"/>
      <c r="I102" s="213"/>
      <c r="J102" s="213"/>
    </row>
    <row r="103" spans="2:10" ht="13.5" thickBot="1">
      <c r="B103" s="987">
        <f t="shared" si="1"/>
        <v>45837</v>
      </c>
      <c r="C103" s="735">
        <f>'9.7_DF_Overview'!J101</f>
        <v>0</v>
      </c>
      <c r="D103" s="1572"/>
      <c r="E103" s="1572"/>
      <c r="F103" s="1572"/>
      <c r="G103" s="998"/>
      <c r="H103" s="213"/>
      <c r="I103" s="213"/>
      <c r="J103" s="213"/>
    </row>
    <row r="104" spans="2:10" ht="13.5" thickBot="1">
      <c r="B104" s="987">
        <f t="shared" si="1"/>
        <v>45838</v>
      </c>
      <c r="C104" s="735">
        <f>'9.7_DF_Overview'!J102</f>
        <v>0</v>
      </c>
      <c r="D104" s="1572"/>
      <c r="E104" s="1572"/>
      <c r="F104" s="1572"/>
      <c r="G104" s="998"/>
      <c r="H104" s="213"/>
      <c r="I104" s="213"/>
      <c r="J104" s="213"/>
    </row>
    <row r="105" spans="2:10" ht="13.5" thickBot="1">
      <c r="B105" s="987">
        <f t="shared" si="1"/>
        <v>45839</v>
      </c>
      <c r="C105" s="735">
        <f>'9.7_DF_Overview'!J103</f>
        <v>0</v>
      </c>
      <c r="D105" s="1572"/>
      <c r="E105" s="1572"/>
      <c r="F105" s="1572"/>
      <c r="G105" s="998"/>
      <c r="H105" s="213"/>
      <c r="I105" s="213"/>
      <c r="J105" s="213"/>
    </row>
    <row r="106" spans="2:10" ht="13.5" thickBot="1">
      <c r="B106" s="987">
        <f t="shared" si="1"/>
        <v>45840</v>
      </c>
      <c r="C106" s="735">
        <f>'9.7_DF_Overview'!J104</f>
        <v>0</v>
      </c>
      <c r="D106" s="1572"/>
      <c r="E106" s="1572"/>
      <c r="F106" s="1572"/>
      <c r="G106" s="998"/>
      <c r="H106" s="213"/>
      <c r="I106" s="213"/>
      <c r="J106" s="213"/>
    </row>
    <row r="107" spans="2:10" ht="13.5" thickBot="1">
      <c r="B107" s="987">
        <f t="shared" si="1"/>
        <v>45841</v>
      </c>
      <c r="C107" s="735">
        <f>'9.7_DF_Overview'!J105</f>
        <v>0</v>
      </c>
      <c r="D107" s="1572"/>
      <c r="E107" s="1572"/>
      <c r="F107" s="1572"/>
      <c r="G107" s="998"/>
      <c r="H107" s="213"/>
      <c r="I107" s="213"/>
      <c r="J107" s="213"/>
    </row>
    <row r="108" spans="2:10" ht="13.5" thickBot="1">
      <c r="B108" s="987">
        <f t="shared" si="1"/>
        <v>45842</v>
      </c>
      <c r="C108" s="735">
        <f>'9.7_DF_Overview'!J106</f>
        <v>0</v>
      </c>
      <c r="D108" s="1572"/>
      <c r="E108" s="1572"/>
      <c r="F108" s="1572"/>
      <c r="G108" s="998"/>
      <c r="H108" s="213"/>
      <c r="I108" s="213"/>
      <c r="J108" s="213"/>
    </row>
    <row r="109" spans="2:10" ht="13.5" thickBot="1">
      <c r="B109" s="987">
        <f t="shared" si="1"/>
        <v>45843</v>
      </c>
      <c r="C109" s="735">
        <f>'9.7_DF_Overview'!J107</f>
        <v>0</v>
      </c>
      <c r="D109" s="1572"/>
      <c r="E109" s="1572"/>
      <c r="F109" s="1572"/>
      <c r="G109" s="998"/>
      <c r="H109" s="213"/>
      <c r="I109" s="213"/>
      <c r="J109" s="213"/>
    </row>
    <row r="110" spans="2:10" ht="13.5" thickBot="1">
      <c r="B110" s="987">
        <f t="shared" si="1"/>
        <v>45844</v>
      </c>
      <c r="C110" s="735">
        <f>'9.7_DF_Overview'!J108</f>
        <v>0</v>
      </c>
      <c r="D110" s="1572"/>
      <c r="E110" s="1572"/>
      <c r="F110" s="1572"/>
      <c r="G110" s="998"/>
      <c r="H110" s="213"/>
      <c r="I110" s="213"/>
      <c r="J110" s="213"/>
    </row>
    <row r="111" spans="2:10" ht="13.5" thickBot="1">
      <c r="B111" s="987">
        <f t="shared" si="1"/>
        <v>45845</v>
      </c>
      <c r="C111" s="735">
        <f>'9.7_DF_Overview'!J109</f>
        <v>0</v>
      </c>
      <c r="D111" s="1572"/>
      <c r="E111" s="1572"/>
      <c r="F111" s="1572"/>
      <c r="G111" s="998"/>
      <c r="H111" s="213"/>
      <c r="I111" s="213"/>
      <c r="J111" s="213"/>
    </row>
    <row r="112" spans="2:10" ht="13.5" thickBot="1">
      <c r="B112" s="987">
        <f t="shared" si="1"/>
        <v>45846</v>
      </c>
      <c r="C112" s="735">
        <f>'9.7_DF_Overview'!J110</f>
        <v>0</v>
      </c>
      <c r="D112" s="1572"/>
      <c r="E112" s="1572"/>
      <c r="F112" s="1572"/>
      <c r="G112" s="998"/>
      <c r="H112" s="213"/>
      <c r="I112" s="213"/>
      <c r="J112" s="213"/>
    </row>
    <row r="113" spans="2:10" ht="13.5" thickBot="1">
      <c r="B113" s="987">
        <f t="shared" si="1"/>
        <v>45847</v>
      </c>
      <c r="C113" s="735">
        <f>'9.7_DF_Overview'!J111</f>
        <v>0</v>
      </c>
      <c r="D113" s="1572"/>
      <c r="E113" s="1572"/>
      <c r="F113" s="1572"/>
      <c r="G113" s="998"/>
      <c r="H113" s="213"/>
      <c r="I113" s="213"/>
      <c r="J113" s="213"/>
    </row>
    <row r="114" spans="2:10" ht="13.5" thickBot="1">
      <c r="B114" s="987">
        <f t="shared" si="1"/>
        <v>45848</v>
      </c>
      <c r="C114" s="735">
        <f>'9.7_DF_Overview'!J112</f>
        <v>0</v>
      </c>
      <c r="D114" s="1572"/>
      <c r="E114" s="1572"/>
      <c r="F114" s="1572"/>
      <c r="G114" s="998"/>
      <c r="H114" s="213"/>
      <c r="I114" s="213"/>
      <c r="J114" s="213"/>
    </row>
    <row r="115" spans="2:10" ht="13.5" thickBot="1">
      <c r="B115" s="987">
        <f t="shared" si="1"/>
        <v>45849</v>
      </c>
      <c r="C115" s="735">
        <f>'9.7_DF_Overview'!J113</f>
        <v>0</v>
      </c>
      <c r="D115" s="1572"/>
      <c r="E115" s="1572"/>
      <c r="F115" s="1572"/>
      <c r="G115" s="998"/>
      <c r="H115" s="213"/>
      <c r="I115" s="213"/>
      <c r="J115" s="213"/>
    </row>
    <row r="116" spans="2:10" ht="13.5" thickBot="1">
      <c r="B116" s="987">
        <f t="shared" si="1"/>
        <v>45850</v>
      </c>
      <c r="C116" s="735">
        <f>'9.7_DF_Overview'!J114</f>
        <v>0</v>
      </c>
      <c r="D116" s="1572"/>
      <c r="E116" s="1572"/>
      <c r="F116" s="1572"/>
      <c r="G116" s="998"/>
      <c r="H116" s="213"/>
      <c r="I116" s="213"/>
      <c r="J116" s="213"/>
    </row>
    <row r="117" spans="2:10" ht="13.5" thickBot="1">
      <c r="B117" s="987">
        <f t="shared" si="1"/>
        <v>45851</v>
      </c>
      <c r="C117" s="735">
        <f>'9.7_DF_Overview'!J115</f>
        <v>0</v>
      </c>
      <c r="D117" s="1572"/>
      <c r="E117" s="1572"/>
      <c r="F117" s="1572"/>
      <c r="G117" s="998"/>
      <c r="H117" s="213"/>
      <c r="I117" s="213"/>
      <c r="J117" s="213"/>
    </row>
    <row r="118" spans="2:10" ht="13.5" thickBot="1">
      <c r="B118" s="987">
        <f t="shared" si="1"/>
        <v>45852</v>
      </c>
      <c r="C118" s="735">
        <f>'9.7_DF_Overview'!J116</f>
        <v>0</v>
      </c>
      <c r="D118" s="1572"/>
      <c r="E118" s="1572"/>
      <c r="F118" s="1572"/>
      <c r="G118" s="998"/>
      <c r="H118" s="213"/>
      <c r="I118" s="213"/>
      <c r="J118" s="213"/>
    </row>
    <row r="119" spans="2:10" ht="13.5" thickBot="1">
      <c r="B119" s="987">
        <f t="shared" si="1"/>
        <v>45853</v>
      </c>
      <c r="C119" s="735">
        <f>'9.7_DF_Overview'!J117</f>
        <v>0</v>
      </c>
      <c r="D119" s="1572"/>
      <c r="E119" s="1572"/>
      <c r="F119" s="1572"/>
      <c r="G119" s="998"/>
      <c r="H119" s="213"/>
      <c r="I119" s="213"/>
      <c r="J119" s="213"/>
    </row>
    <row r="120" spans="2:10" ht="13.5" thickBot="1">
      <c r="B120" s="987">
        <f t="shared" si="1"/>
        <v>45854</v>
      </c>
      <c r="C120" s="735">
        <f>'9.7_DF_Overview'!J118</f>
        <v>0</v>
      </c>
      <c r="D120" s="1572"/>
      <c r="E120" s="1572"/>
      <c r="F120" s="1572"/>
      <c r="G120" s="998"/>
      <c r="H120" s="213"/>
      <c r="I120" s="213"/>
      <c r="J120" s="213"/>
    </row>
    <row r="121" spans="2:10" ht="13.5" thickBot="1">
      <c r="B121" s="987">
        <f t="shared" si="1"/>
        <v>45855</v>
      </c>
      <c r="C121" s="735">
        <f>'9.7_DF_Overview'!J119</f>
        <v>0</v>
      </c>
      <c r="D121" s="1572"/>
      <c r="E121" s="1572"/>
      <c r="F121" s="1572"/>
      <c r="G121" s="998"/>
      <c r="H121" s="213"/>
      <c r="I121" s="213"/>
      <c r="J121" s="213"/>
    </row>
    <row r="122" spans="2:10" ht="13.5" thickBot="1">
      <c r="B122" s="987">
        <f t="shared" si="1"/>
        <v>45856</v>
      </c>
      <c r="C122" s="735">
        <f>'9.7_DF_Overview'!J120</f>
        <v>0</v>
      </c>
      <c r="D122" s="1572"/>
      <c r="E122" s="1572"/>
      <c r="F122" s="1572"/>
      <c r="G122" s="998"/>
      <c r="H122" s="213"/>
      <c r="I122" s="213"/>
      <c r="J122" s="213"/>
    </row>
    <row r="123" spans="2:10" ht="13.5" thickBot="1">
      <c r="B123" s="987">
        <f t="shared" si="1"/>
        <v>45857</v>
      </c>
      <c r="C123" s="735">
        <f>'9.7_DF_Overview'!J121</f>
        <v>0</v>
      </c>
      <c r="D123" s="1572"/>
      <c r="E123" s="1572"/>
      <c r="F123" s="1572"/>
      <c r="G123" s="998"/>
      <c r="H123" s="213"/>
      <c r="I123" s="213"/>
      <c r="J123" s="213"/>
    </row>
    <row r="124" spans="2:10" ht="13.5" thickBot="1">
      <c r="B124" s="987">
        <f t="shared" si="1"/>
        <v>45858</v>
      </c>
      <c r="C124" s="735">
        <f>'9.7_DF_Overview'!J122</f>
        <v>0</v>
      </c>
      <c r="D124" s="1572"/>
      <c r="E124" s="1572"/>
      <c r="F124" s="1572"/>
      <c r="G124" s="998"/>
      <c r="H124" s="213"/>
      <c r="I124" s="213"/>
      <c r="J124" s="213"/>
    </row>
    <row r="125" spans="2:10" ht="13.5" thickBot="1">
      <c r="B125" s="987">
        <f t="shared" si="1"/>
        <v>45859</v>
      </c>
      <c r="C125" s="735">
        <f>'9.7_DF_Overview'!J123</f>
        <v>0</v>
      </c>
      <c r="D125" s="1572"/>
      <c r="E125" s="1572"/>
      <c r="F125" s="1572"/>
      <c r="G125" s="998"/>
      <c r="H125" s="213"/>
      <c r="I125" s="213"/>
      <c r="J125" s="213"/>
    </row>
    <row r="126" spans="2:10" ht="13.5" thickBot="1">
      <c r="B126" s="987">
        <f t="shared" si="1"/>
        <v>45860</v>
      </c>
      <c r="C126" s="735">
        <f>'9.7_DF_Overview'!J124</f>
        <v>0</v>
      </c>
      <c r="D126" s="1572"/>
      <c r="E126" s="1572"/>
      <c r="F126" s="1572"/>
      <c r="G126" s="998"/>
      <c r="H126" s="213"/>
      <c r="I126" s="213"/>
      <c r="J126" s="213"/>
    </row>
    <row r="127" spans="2:10" ht="13.5" thickBot="1">
      <c r="B127" s="987">
        <f t="shared" si="1"/>
        <v>45861</v>
      </c>
      <c r="C127" s="735">
        <f>'9.7_DF_Overview'!J125</f>
        <v>0</v>
      </c>
      <c r="D127" s="1572"/>
      <c r="E127" s="1572"/>
      <c r="F127" s="1572"/>
      <c r="G127" s="998"/>
      <c r="H127" s="213"/>
      <c r="I127" s="213"/>
      <c r="J127" s="213"/>
    </row>
    <row r="128" spans="2:10" ht="13.5" thickBot="1">
      <c r="B128" s="987">
        <f t="shared" si="1"/>
        <v>45862</v>
      </c>
      <c r="C128" s="735">
        <f>'9.7_DF_Overview'!J126</f>
        <v>0</v>
      </c>
      <c r="D128" s="1572"/>
      <c r="E128" s="1572"/>
      <c r="F128" s="1572"/>
      <c r="G128" s="998"/>
      <c r="H128" s="213"/>
      <c r="I128" s="213"/>
      <c r="J128" s="213"/>
    </row>
    <row r="129" spans="2:10" ht="13.5" thickBot="1">
      <c r="B129" s="987">
        <f t="shared" si="1"/>
        <v>45863</v>
      </c>
      <c r="C129" s="735">
        <f>'9.7_DF_Overview'!J127</f>
        <v>0</v>
      </c>
      <c r="D129" s="1572"/>
      <c r="E129" s="1572"/>
      <c r="F129" s="1572"/>
      <c r="G129" s="998"/>
      <c r="H129" s="213"/>
      <c r="I129" s="213"/>
      <c r="J129" s="213"/>
    </row>
    <row r="130" spans="2:10" ht="13.5" thickBot="1">
      <c r="B130" s="987">
        <f t="shared" si="1"/>
        <v>45864</v>
      </c>
      <c r="C130" s="735">
        <f>'9.7_DF_Overview'!J128</f>
        <v>0</v>
      </c>
      <c r="D130" s="1572"/>
      <c r="E130" s="1572"/>
      <c r="F130" s="1572"/>
      <c r="G130" s="998"/>
      <c r="H130" s="213"/>
      <c r="I130" s="213"/>
      <c r="J130" s="213"/>
    </row>
    <row r="131" spans="2:10" ht="13.5" thickBot="1">
      <c r="B131" s="987">
        <f t="shared" si="1"/>
        <v>45865</v>
      </c>
      <c r="C131" s="735">
        <f>'9.7_DF_Overview'!J129</f>
        <v>0</v>
      </c>
      <c r="D131" s="1572"/>
      <c r="E131" s="1572"/>
      <c r="F131" s="1572"/>
      <c r="G131" s="998"/>
      <c r="H131" s="213"/>
      <c r="I131" s="213"/>
      <c r="J131" s="213"/>
    </row>
    <row r="132" spans="2:10" ht="13.5" thickBot="1">
      <c r="B132" s="987">
        <f t="shared" si="1"/>
        <v>45866</v>
      </c>
      <c r="C132" s="735">
        <f>'9.7_DF_Overview'!J130</f>
        <v>0</v>
      </c>
      <c r="D132" s="1572"/>
      <c r="E132" s="1572"/>
      <c r="F132" s="1572"/>
      <c r="G132" s="998"/>
      <c r="H132" s="213"/>
      <c r="I132" s="213"/>
      <c r="J132" s="213"/>
    </row>
    <row r="133" spans="2:10" ht="13.5" thickBot="1">
      <c r="B133" s="987">
        <f t="shared" si="1"/>
        <v>45867</v>
      </c>
      <c r="C133" s="735">
        <f>'9.7_DF_Overview'!J131</f>
        <v>0</v>
      </c>
      <c r="D133" s="1572"/>
      <c r="E133" s="1572"/>
      <c r="F133" s="1572"/>
      <c r="G133" s="998"/>
      <c r="H133" s="213"/>
      <c r="I133" s="213"/>
      <c r="J133" s="213"/>
    </row>
    <row r="134" spans="2:10" ht="13.5" thickBot="1">
      <c r="B134" s="987">
        <f t="shared" si="1"/>
        <v>45868</v>
      </c>
      <c r="C134" s="735">
        <f>'9.7_DF_Overview'!J132</f>
        <v>0</v>
      </c>
      <c r="D134" s="1572"/>
      <c r="E134" s="1572"/>
      <c r="F134" s="1572"/>
      <c r="G134" s="998"/>
      <c r="H134" s="213"/>
      <c r="I134" s="213"/>
      <c r="J134" s="213"/>
    </row>
    <row r="135" spans="2:10" ht="13.5" thickBot="1">
      <c r="B135" s="987">
        <f t="shared" si="1"/>
        <v>45869</v>
      </c>
      <c r="C135" s="735">
        <f>'9.7_DF_Overview'!J133</f>
        <v>0</v>
      </c>
      <c r="D135" s="1572"/>
      <c r="E135" s="1572"/>
      <c r="F135" s="1572"/>
      <c r="G135" s="998"/>
      <c r="H135" s="213"/>
      <c r="I135" s="213"/>
      <c r="J135" s="213"/>
    </row>
    <row r="136" spans="2:10" ht="13.5" thickBot="1">
      <c r="B136" s="987">
        <f t="shared" si="1"/>
        <v>45870</v>
      </c>
      <c r="C136" s="735">
        <f>'9.7_DF_Overview'!J134</f>
        <v>0</v>
      </c>
      <c r="D136" s="1572"/>
      <c r="E136" s="1572"/>
      <c r="F136" s="1572"/>
      <c r="G136" s="998"/>
      <c r="H136" s="213"/>
      <c r="I136" s="213"/>
      <c r="J136" s="213"/>
    </row>
    <row r="137" spans="2:10" ht="13.5" thickBot="1">
      <c r="B137" s="987">
        <f t="shared" si="1"/>
        <v>45871</v>
      </c>
      <c r="C137" s="735">
        <f>'9.7_DF_Overview'!J135</f>
        <v>0</v>
      </c>
      <c r="D137" s="1572"/>
      <c r="E137" s="1572"/>
      <c r="F137" s="1572"/>
      <c r="G137" s="998"/>
      <c r="H137" s="213"/>
      <c r="I137" s="213"/>
      <c r="J137" s="213"/>
    </row>
    <row r="138" spans="2:10" ht="13.5" thickBot="1">
      <c r="B138" s="987">
        <f t="shared" si="1"/>
        <v>45872</v>
      </c>
      <c r="C138" s="735">
        <f>'9.7_DF_Overview'!J136</f>
        <v>0</v>
      </c>
      <c r="D138" s="1572"/>
      <c r="E138" s="1572"/>
      <c r="F138" s="1572"/>
      <c r="G138" s="998"/>
      <c r="H138" s="213"/>
      <c r="I138" s="213"/>
      <c r="J138" s="213"/>
    </row>
    <row r="139" spans="2:10" ht="13.5" thickBot="1">
      <c r="B139" s="987">
        <f t="shared" si="1"/>
        <v>45873</v>
      </c>
      <c r="C139" s="735">
        <f>'9.7_DF_Overview'!J137</f>
        <v>0</v>
      </c>
      <c r="D139" s="1572"/>
      <c r="E139" s="1572"/>
      <c r="F139" s="1572"/>
      <c r="G139" s="998"/>
      <c r="H139" s="213"/>
      <c r="I139" s="213"/>
      <c r="J139" s="213"/>
    </row>
    <row r="140" spans="2:10" ht="13.5" thickBot="1">
      <c r="B140" s="987">
        <f t="shared" si="1"/>
        <v>45874</v>
      </c>
      <c r="C140" s="735">
        <f>'9.7_DF_Overview'!J138</f>
        <v>0</v>
      </c>
      <c r="D140" s="1572"/>
      <c r="E140" s="1572"/>
      <c r="F140" s="1572"/>
      <c r="G140" s="998"/>
      <c r="H140" s="213"/>
      <c r="I140" s="213"/>
      <c r="J140" s="213"/>
    </row>
    <row r="141" spans="2:10" ht="13.5" thickBot="1">
      <c r="B141" s="987">
        <f t="shared" si="1"/>
        <v>45875</v>
      </c>
      <c r="C141" s="735">
        <f>'9.7_DF_Overview'!J139</f>
        <v>0</v>
      </c>
      <c r="D141" s="1572"/>
      <c r="E141" s="1572"/>
      <c r="F141" s="1572"/>
      <c r="G141" s="998"/>
      <c r="H141" s="213"/>
      <c r="I141" s="213"/>
      <c r="J141" s="213"/>
    </row>
    <row r="142" spans="2:10" ht="13.5" thickBot="1">
      <c r="B142" s="987">
        <f t="shared" si="1"/>
        <v>45876</v>
      </c>
      <c r="C142" s="735">
        <f>'9.7_DF_Overview'!J140</f>
        <v>0</v>
      </c>
      <c r="D142" s="1572"/>
      <c r="E142" s="1572"/>
      <c r="F142" s="1572"/>
      <c r="G142" s="998"/>
      <c r="H142" s="213"/>
      <c r="I142" s="213"/>
      <c r="J142" s="213"/>
    </row>
    <row r="143" spans="2:10" ht="13.5" thickBot="1">
      <c r="B143" s="987">
        <f t="shared" ref="B143:B206" si="2">B142+1</f>
        <v>45877</v>
      </c>
      <c r="C143" s="735">
        <f>'9.7_DF_Overview'!J141</f>
        <v>0</v>
      </c>
      <c r="D143" s="1572"/>
      <c r="E143" s="1572"/>
      <c r="F143" s="1572"/>
      <c r="G143" s="998"/>
      <c r="H143" s="213"/>
      <c r="I143" s="213"/>
      <c r="J143" s="213"/>
    </row>
    <row r="144" spans="2:10" ht="13.5" thickBot="1">
      <c r="B144" s="987">
        <f t="shared" si="2"/>
        <v>45878</v>
      </c>
      <c r="C144" s="735">
        <f>'9.7_DF_Overview'!J142</f>
        <v>0</v>
      </c>
      <c r="D144" s="1572"/>
      <c r="E144" s="1572"/>
      <c r="F144" s="1572"/>
      <c r="G144" s="998"/>
      <c r="H144" s="213"/>
      <c r="I144" s="213"/>
      <c r="J144" s="213"/>
    </row>
    <row r="145" spans="2:10" ht="13.5" thickBot="1">
      <c r="B145" s="987">
        <f t="shared" si="2"/>
        <v>45879</v>
      </c>
      <c r="C145" s="735">
        <f>'9.7_DF_Overview'!J143</f>
        <v>0</v>
      </c>
      <c r="D145" s="1572"/>
      <c r="E145" s="1572"/>
      <c r="F145" s="1572"/>
      <c r="G145" s="998"/>
      <c r="H145" s="213"/>
      <c r="I145" s="213"/>
      <c r="J145" s="213"/>
    </row>
    <row r="146" spans="2:10" ht="13.5" thickBot="1">
      <c r="B146" s="987">
        <f t="shared" si="2"/>
        <v>45880</v>
      </c>
      <c r="C146" s="735">
        <f>'9.7_DF_Overview'!J144</f>
        <v>0</v>
      </c>
      <c r="D146" s="1572"/>
      <c r="E146" s="1572"/>
      <c r="F146" s="1572"/>
      <c r="G146" s="998"/>
      <c r="H146" s="213"/>
      <c r="I146" s="213"/>
      <c r="J146" s="213"/>
    </row>
    <row r="147" spans="2:10" ht="13.5" thickBot="1">
      <c r="B147" s="987">
        <f t="shared" si="2"/>
        <v>45881</v>
      </c>
      <c r="C147" s="735">
        <f>'9.7_DF_Overview'!J145</f>
        <v>0</v>
      </c>
      <c r="D147" s="1572"/>
      <c r="E147" s="1572"/>
      <c r="F147" s="1572"/>
      <c r="G147" s="998"/>
      <c r="H147" s="213"/>
      <c r="I147" s="213"/>
      <c r="J147" s="213"/>
    </row>
    <row r="148" spans="2:10" ht="13.5" thickBot="1">
      <c r="B148" s="987">
        <f t="shared" si="2"/>
        <v>45882</v>
      </c>
      <c r="C148" s="735">
        <f>'9.7_DF_Overview'!J146</f>
        <v>0</v>
      </c>
      <c r="D148" s="1572"/>
      <c r="E148" s="1572"/>
      <c r="F148" s="1572"/>
      <c r="G148" s="998"/>
      <c r="H148" s="213"/>
      <c r="I148" s="213"/>
      <c r="J148" s="213"/>
    </row>
    <row r="149" spans="2:10" ht="13.5" thickBot="1">
      <c r="B149" s="987">
        <f t="shared" si="2"/>
        <v>45883</v>
      </c>
      <c r="C149" s="735">
        <f>'9.7_DF_Overview'!J147</f>
        <v>0</v>
      </c>
      <c r="D149" s="1572"/>
      <c r="E149" s="1572"/>
      <c r="F149" s="1572"/>
      <c r="G149" s="998"/>
      <c r="H149" s="213"/>
      <c r="I149" s="213"/>
      <c r="J149" s="213"/>
    </row>
    <row r="150" spans="2:10" ht="13.5" thickBot="1">
      <c r="B150" s="987">
        <f t="shared" si="2"/>
        <v>45884</v>
      </c>
      <c r="C150" s="735">
        <f>'9.7_DF_Overview'!J148</f>
        <v>0</v>
      </c>
      <c r="D150" s="1572"/>
      <c r="E150" s="1572"/>
      <c r="F150" s="1572"/>
      <c r="G150" s="998"/>
      <c r="H150" s="213"/>
      <c r="I150" s="213"/>
      <c r="J150" s="213"/>
    </row>
    <row r="151" spans="2:10" ht="13.5" thickBot="1">
      <c r="B151" s="987">
        <f t="shared" si="2"/>
        <v>45885</v>
      </c>
      <c r="C151" s="735">
        <f>'9.7_DF_Overview'!J149</f>
        <v>0</v>
      </c>
      <c r="D151" s="1572"/>
      <c r="E151" s="1572"/>
      <c r="F151" s="1572"/>
      <c r="G151" s="998"/>
      <c r="H151" s="213"/>
      <c r="I151" s="213"/>
      <c r="J151" s="213"/>
    </row>
    <row r="152" spans="2:10" ht="13.5" thickBot="1">
      <c r="B152" s="987">
        <f t="shared" si="2"/>
        <v>45886</v>
      </c>
      <c r="C152" s="735">
        <f>'9.7_DF_Overview'!J150</f>
        <v>0</v>
      </c>
      <c r="D152" s="1572"/>
      <c r="E152" s="1572"/>
      <c r="F152" s="1572"/>
      <c r="G152" s="998"/>
      <c r="H152" s="213"/>
      <c r="I152" s="213"/>
      <c r="J152" s="213"/>
    </row>
    <row r="153" spans="2:10" ht="13.5" thickBot="1">
      <c r="B153" s="987">
        <f t="shared" si="2"/>
        <v>45887</v>
      </c>
      <c r="C153" s="735">
        <f>'9.7_DF_Overview'!J151</f>
        <v>0</v>
      </c>
      <c r="D153" s="1572"/>
      <c r="E153" s="1572"/>
      <c r="F153" s="1572"/>
      <c r="G153" s="998"/>
      <c r="H153" s="213"/>
      <c r="I153" s="213"/>
      <c r="J153" s="213"/>
    </row>
    <row r="154" spans="2:10" ht="13.5" thickBot="1">
      <c r="B154" s="987">
        <f t="shared" si="2"/>
        <v>45888</v>
      </c>
      <c r="C154" s="735">
        <f>'9.7_DF_Overview'!J152</f>
        <v>0</v>
      </c>
      <c r="D154" s="1572"/>
      <c r="E154" s="1572"/>
      <c r="F154" s="1572"/>
      <c r="G154" s="998"/>
      <c r="H154" s="213"/>
      <c r="I154" s="213"/>
      <c r="J154" s="213"/>
    </row>
    <row r="155" spans="2:10" ht="13.5" thickBot="1">
      <c r="B155" s="987">
        <f t="shared" si="2"/>
        <v>45889</v>
      </c>
      <c r="C155" s="735">
        <f>'9.7_DF_Overview'!J153</f>
        <v>0</v>
      </c>
      <c r="D155" s="1572"/>
      <c r="E155" s="1572"/>
      <c r="F155" s="1572"/>
      <c r="G155" s="998"/>
      <c r="H155" s="213"/>
      <c r="I155" s="213"/>
      <c r="J155" s="213"/>
    </row>
    <row r="156" spans="2:10" ht="13.5" thickBot="1">
      <c r="B156" s="987">
        <f t="shared" si="2"/>
        <v>45890</v>
      </c>
      <c r="C156" s="735">
        <f>'9.7_DF_Overview'!J154</f>
        <v>0</v>
      </c>
      <c r="D156" s="1572"/>
      <c r="E156" s="1572"/>
      <c r="F156" s="1572"/>
      <c r="G156" s="998"/>
      <c r="H156" s="213"/>
      <c r="I156" s="213"/>
      <c r="J156" s="213"/>
    </row>
    <row r="157" spans="2:10" ht="13.5" thickBot="1">
      <c r="B157" s="987">
        <f t="shared" si="2"/>
        <v>45891</v>
      </c>
      <c r="C157" s="735">
        <f>'9.7_DF_Overview'!J155</f>
        <v>0</v>
      </c>
      <c r="D157" s="1572"/>
      <c r="E157" s="1572"/>
      <c r="F157" s="1572"/>
      <c r="G157" s="998"/>
      <c r="H157" s="213"/>
      <c r="I157" s="213"/>
      <c r="J157" s="213"/>
    </row>
    <row r="158" spans="2:10" ht="13.5" thickBot="1">
      <c r="B158" s="987">
        <f t="shared" si="2"/>
        <v>45892</v>
      </c>
      <c r="C158" s="735">
        <f>'9.7_DF_Overview'!J156</f>
        <v>0</v>
      </c>
      <c r="D158" s="1572"/>
      <c r="E158" s="1572"/>
      <c r="F158" s="1572"/>
      <c r="G158" s="998"/>
      <c r="H158" s="213"/>
      <c r="I158" s="213"/>
      <c r="J158" s="213"/>
    </row>
    <row r="159" spans="2:10" ht="13.5" thickBot="1">
      <c r="B159" s="987">
        <f t="shared" si="2"/>
        <v>45893</v>
      </c>
      <c r="C159" s="735">
        <f>'9.7_DF_Overview'!J157</f>
        <v>0</v>
      </c>
      <c r="D159" s="1572"/>
      <c r="E159" s="1572"/>
      <c r="F159" s="1572"/>
      <c r="G159" s="998"/>
      <c r="H159" s="213"/>
      <c r="I159" s="213"/>
      <c r="J159" s="213"/>
    </row>
    <row r="160" spans="2:10" ht="13.5" thickBot="1">
      <c r="B160" s="987">
        <f t="shared" si="2"/>
        <v>45894</v>
      </c>
      <c r="C160" s="735">
        <f>'9.7_DF_Overview'!J158</f>
        <v>0</v>
      </c>
      <c r="D160" s="1572"/>
      <c r="E160" s="1572"/>
      <c r="F160" s="1572"/>
      <c r="G160" s="998"/>
      <c r="H160" s="213"/>
      <c r="I160" s="213"/>
      <c r="J160" s="213"/>
    </row>
    <row r="161" spans="2:10" ht="13.5" thickBot="1">
      <c r="B161" s="987">
        <f t="shared" si="2"/>
        <v>45895</v>
      </c>
      <c r="C161" s="735">
        <f>'9.7_DF_Overview'!J159</f>
        <v>0</v>
      </c>
      <c r="D161" s="1572"/>
      <c r="E161" s="1572"/>
      <c r="F161" s="1572"/>
      <c r="G161" s="998"/>
      <c r="H161" s="213"/>
      <c r="I161" s="213"/>
      <c r="J161" s="213"/>
    </row>
    <row r="162" spans="2:10" ht="13.5" thickBot="1">
      <c r="B162" s="987">
        <f t="shared" si="2"/>
        <v>45896</v>
      </c>
      <c r="C162" s="735">
        <f>'9.7_DF_Overview'!J160</f>
        <v>0</v>
      </c>
      <c r="D162" s="1572"/>
      <c r="E162" s="1572"/>
      <c r="F162" s="1572"/>
      <c r="G162" s="998"/>
      <c r="H162" s="213"/>
      <c r="I162" s="213"/>
      <c r="J162" s="213"/>
    </row>
    <row r="163" spans="2:10" ht="13.5" thickBot="1">
      <c r="B163" s="987">
        <f t="shared" si="2"/>
        <v>45897</v>
      </c>
      <c r="C163" s="735">
        <f>'9.7_DF_Overview'!J161</f>
        <v>0</v>
      </c>
      <c r="D163" s="1572"/>
      <c r="E163" s="1572"/>
      <c r="F163" s="1572"/>
      <c r="G163" s="998"/>
      <c r="H163" s="213"/>
      <c r="I163" s="213"/>
      <c r="J163" s="213"/>
    </row>
    <row r="164" spans="2:10" ht="13.5" thickBot="1">
      <c r="B164" s="987">
        <f t="shared" si="2"/>
        <v>45898</v>
      </c>
      <c r="C164" s="735">
        <f>'9.7_DF_Overview'!J162</f>
        <v>0</v>
      </c>
      <c r="D164" s="1572"/>
      <c r="E164" s="1572"/>
      <c r="F164" s="1572"/>
      <c r="G164" s="998"/>
      <c r="H164" s="213"/>
      <c r="I164" s="213"/>
      <c r="J164" s="213"/>
    </row>
    <row r="165" spans="2:10" ht="13.5" thickBot="1">
      <c r="B165" s="987">
        <f t="shared" si="2"/>
        <v>45899</v>
      </c>
      <c r="C165" s="735">
        <f>'9.7_DF_Overview'!J163</f>
        <v>0</v>
      </c>
      <c r="D165" s="1572"/>
      <c r="E165" s="1572"/>
      <c r="F165" s="1572"/>
      <c r="G165" s="998"/>
      <c r="H165" s="213"/>
      <c r="I165" s="213"/>
      <c r="J165" s="213"/>
    </row>
    <row r="166" spans="2:10" ht="13.5" thickBot="1">
      <c r="B166" s="987">
        <f t="shared" si="2"/>
        <v>45900</v>
      </c>
      <c r="C166" s="735">
        <f>'9.7_DF_Overview'!J164</f>
        <v>0</v>
      </c>
      <c r="D166" s="1572"/>
      <c r="E166" s="1572"/>
      <c r="F166" s="1572"/>
      <c r="G166" s="998"/>
      <c r="H166" s="213"/>
      <c r="I166" s="213"/>
      <c r="J166" s="213"/>
    </row>
    <row r="167" spans="2:10" ht="13.5" thickBot="1">
      <c r="B167" s="987">
        <f t="shared" si="2"/>
        <v>45901</v>
      </c>
      <c r="C167" s="735">
        <f>'9.7_DF_Overview'!J165</f>
        <v>0</v>
      </c>
      <c r="D167" s="1572"/>
      <c r="E167" s="1572"/>
      <c r="F167" s="1572"/>
      <c r="G167" s="998"/>
      <c r="H167" s="213"/>
      <c r="I167" s="213"/>
      <c r="J167" s="213"/>
    </row>
    <row r="168" spans="2:10" ht="13.5" thickBot="1">
      <c r="B168" s="987">
        <f t="shared" si="2"/>
        <v>45902</v>
      </c>
      <c r="C168" s="735">
        <f>'9.7_DF_Overview'!J166</f>
        <v>0</v>
      </c>
      <c r="D168" s="1572"/>
      <c r="E168" s="1572"/>
      <c r="F168" s="1572"/>
      <c r="G168" s="998"/>
      <c r="H168" s="213"/>
      <c r="I168" s="213"/>
      <c r="J168" s="213"/>
    </row>
    <row r="169" spans="2:10" ht="13.5" thickBot="1">
      <c r="B169" s="987">
        <f t="shared" si="2"/>
        <v>45903</v>
      </c>
      <c r="C169" s="735">
        <f>'9.7_DF_Overview'!J167</f>
        <v>0</v>
      </c>
      <c r="D169" s="1572"/>
      <c r="E169" s="1572"/>
      <c r="F169" s="1572"/>
      <c r="G169" s="998"/>
      <c r="H169" s="213"/>
      <c r="I169" s="213"/>
      <c r="J169" s="213"/>
    </row>
    <row r="170" spans="2:10" ht="13.5" thickBot="1">
      <c r="B170" s="987">
        <f t="shared" si="2"/>
        <v>45904</v>
      </c>
      <c r="C170" s="735">
        <f>'9.7_DF_Overview'!J168</f>
        <v>0</v>
      </c>
      <c r="D170" s="1572"/>
      <c r="E170" s="1572"/>
      <c r="F170" s="1572"/>
      <c r="G170" s="998"/>
      <c r="H170" s="213"/>
      <c r="I170" s="213"/>
      <c r="J170" s="213"/>
    </row>
    <row r="171" spans="2:10" ht="13.5" thickBot="1">
      <c r="B171" s="987">
        <f t="shared" si="2"/>
        <v>45905</v>
      </c>
      <c r="C171" s="735">
        <f>'9.7_DF_Overview'!J169</f>
        <v>0</v>
      </c>
      <c r="D171" s="1572"/>
      <c r="E171" s="1572"/>
      <c r="F171" s="1572"/>
      <c r="G171" s="998"/>
      <c r="H171" s="213"/>
      <c r="I171" s="213"/>
      <c r="J171" s="213"/>
    </row>
    <row r="172" spans="2:10" ht="13.5" thickBot="1">
      <c r="B172" s="987">
        <f t="shared" si="2"/>
        <v>45906</v>
      </c>
      <c r="C172" s="735">
        <f>'9.7_DF_Overview'!J170</f>
        <v>0</v>
      </c>
      <c r="D172" s="1572"/>
      <c r="E172" s="1572"/>
      <c r="F172" s="1572"/>
      <c r="G172" s="998"/>
      <c r="H172" s="213"/>
      <c r="I172" s="213"/>
      <c r="J172" s="213"/>
    </row>
    <row r="173" spans="2:10" ht="13.5" thickBot="1">
      <c r="B173" s="987">
        <f t="shared" si="2"/>
        <v>45907</v>
      </c>
      <c r="C173" s="735">
        <f>'9.7_DF_Overview'!J171</f>
        <v>0</v>
      </c>
      <c r="D173" s="1572"/>
      <c r="E173" s="1572"/>
      <c r="F173" s="1572"/>
      <c r="G173" s="998"/>
      <c r="H173" s="213"/>
      <c r="I173" s="213"/>
      <c r="J173" s="213"/>
    </row>
    <row r="174" spans="2:10" ht="13.5" thickBot="1">
      <c r="B174" s="987">
        <f t="shared" si="2"/>
        <v>45908</v>
      </c>
      <c r="C174" s="735">
        <f>'9.7_DF_Overview'!J172</f>
        <v>0</v>
      </c>
      <c r="D174" s="1572"/>
      <c r="E174" s="1572"/>
      <c r="F174" s="1572"/>
      <c r="G174" s="998"/>
      <c r="H174" s="213"/>
      <c r="I174" s="213"/>
      <c r="J174" s="213"/>
    </row>
    <row r="175" spans="2:10" ht="13.5" thickBot="1">
      <c r="B175" s="987">
        <f t="shared" si="2"/>
        <v>45909</v>
      </c>
      <c r="C175" s="735">
        <f>'9.7_DF_Overview'!J173</f>
        <v>0</v>
      </c>
      <c r="D175" s="1572"/>
      <c r="E175" s="1572"/>
      <c r="F175" s="1572"/>
      <c r="G175" s="998"/>
      <c r="H175" s="213"/>
      <c r="I175" s="213"/>
      <c r="J175" s="213"/>
    </row>
    <row r="176" spans="2:10" ht="13.5" thickBot="1">
      <c r="B176" s="987">
        <f t="shared" si="2"/>
        <v>45910</v>
      </c>
      <c r="C176" s="735">
        <f>'9.7_DF_Overview'!J174</f>
        <v>0</v>
      </c>
      <c r="D176" s="1572"/>
      <c r="E176" s="1572"/>
      <c r="F176" s="1572"/>
      <c r="G176" s="998"/>
      <c r="H176" s="213"/>
      <c r="I176" s="213"/>
      <c r="J176" s="213"/>
    </row>
    <row r="177" spans="2:10" ht="13.5" thickBot="1">
      <c r="B177" s="987">
        <f t="shared" si="2"/>
        <v>45911</v>
      </c>
      <c r="C177" s="735">
        <f>'9.7_DF_Overview'!J175</f>
        <v>0</v>
      </c>
      <c r="D177" s="1572"/>
      <c r="E177" s="1572"/>
      <c r="F177" s="1572"/>
      <c r="G177" s="998"/>
      <c r="H177" s="213"/>
      <c r="I177" s="213"/>
      <c r="J177" s="213"/>
    </row>
    <row r="178" spans="2:10" ht="13.5" thickBot="1">
      <c r="B178" s="987">
        <f t="shared" si="2"/>
        <v>45912</v>
      </c>
      <c r="C178" s="735">
        <f>'9.7_DF_Overview'!J176</f>
        <v>0</v>
      </c>
      <c r="D178" s="1572"/>
      <c r="E178" s="1572"/>
      <c r="F178" s="1572"/>
      <c r="G178" s="998"/>
      <c r="H178" s="213"/>
      <c r="I178" s="213"/>
      <c r="J178" s="213"/>
    </row>
    <row r="179" spans="2:10" ht="13.5" thickBot="1">
      <c r="B179" s="987">
        <f t="shared" si="2"/>
        <v>45913</v>
      </c>
      <c r="C179" s="735">
        <f>'9.7_DF_Overview'!J177</f>
        <v>0</v>
      </c>
      <c r="D179" s="1572"/>
      <c r="E179" s="1572"/>
      <c r="F179" s="1572"/>
      <c r="G179" s="998"/>
      <c r="H179" s="213"/>
      <c r="I179" s="213"/>
      <c r="J179" s="213"/>
    </row>
    <row r="180" spans="2:10" ht="13.5" thickBot="1">
      <c r="B180" s="987">
        <f t="shared" si="2"/>
        <v>45914</v>
      </c>
      <c r="C180" s="735">
        <f>'9.7_DF_Overview'!J178</f>
        <v>0</v>
      </c>
      <c r="D180" s="1572"/>
      <c r="E180" s="1572"/>
      <c r="F180" s="1572"/>
      <c r="G180" s="998"/>
      <c r="H180" s="213"/>
      <c r="I180" s="213"/>
      <c r="J180" s="213"/>
    </row>
    <row r="181" spans="2:10" ht="13.5" thickBot="1">
      <c r="B181" s="987">
        <f t="shared" si="2"/>
        <v>45915</v>
      </c>
      <c r="C181" s="735">
        <f>'9.7_DF_Overview'!J179</f>
        <v>0</v>
      </c>
      <c r="D181" s="1572"/>
      <c r="E181" s="1572"/>
      <c r="F181" s="1572"/>
      <c r="G181" s="998"/>
      <c r="H181" s="213"/>
      <c r="I181" s="213"/>
      <c r="J181" s="213"/>
    </row>
    <row r="182" spans="2:10" ht="13.5" thickBot="1">
      <c r="B182" s="987">
        <f t="shared" si="2"/>
        <v>45916</v>
      </c>
      <c r="C182" s="735">
        <f>'9.7_DF_Overview'!J180</f>
        <v>0</v>
      </c>
      <c r="D182" s="1572"/>
      <c r="E182" s="1572"/>
      <c r="F182" s="1572"/>
      <c r="G182" s="998"/>
      <c r="H182" s="213"/>
      <c r="I182" s="213"/>
      <c r="J182" s="213"/>
    </row>
    <row r="183" spans="2:10" ht="13.5" thickBot="1">
      <c r="B183" s="987">
        <f t="shared" si="2"/>
        <v>45917</v>
      </c>
      <c r="C183" s="735">
        <f>'9.7_DF_Overview'!J181</f>
        <v>0</v>
      </c>
      <c r="D183" s="1572"/>
      <c r="E183" s="1572"/>
      <c r="F183" s="1572"/>
      <c r="G183" s="998"/>
      <c r="H183" s="213"/>
      <c r="I183" s="213"/>
      <c r="J183" s="213"/>
    </row>
    <row r="184" spans="2:10" ht="13.5" thickBot="1">
      <c r="B184" s="987">
        <f t="shared" si="2"/>
        <v>45918</v>
      </c>
      <c r="C184" s="735">
        <f>'9.7_DF_Overview'!J182</f>
        <v>0</v>
      </c>
      <c r="D184" s="1572"/>
      <c r="E184" s="1572"/>
      <c r="F184" s="1572"/>
      <c r="G184" s="998"/>
      <c r="H184" s="213"/>
      <c r="I184" s="213"/>
      <c r="J184" s="213"/>
    </row>
    <row r="185" spans="2:10" ht="13.5" thickBot="1">
      <c r="B185" s="987">
        <f t="shared" si="2"/>
        <v>45919</v>
      </c>
      <c r="C185" s="735">
        <f>'9.7_DF_Overview'!J183</f>
        <v>0</v>
      </c>
      <c r="D185" s="1572"/>
      <c r="E185" s="1572"/>
      <c r="F185" s="1572"/>
      <c r="G185" s="998"/>
      <c r="H185" s="213"/>
      <c r="I185" s="213"/>
      <c r="J185" s="213"/>
    </row>
    <row r="186" spans="2:10" ht="13.5" thickBot="1">
      <c r="B186" s="987">
        <f t="shared" si="2"/>
        <v>45920</v>
      </c>
      <c r="C186" s="735">
        <f>'9.7_DF_Overview'!J184</f>
        <v>0</v>
      </c>
      <c r="D186" s="1572"/>
      <c r="E186" s="1572"/>
      <c r="F186" s="1572"/>
      <c r="G186" s="998"/>
      <c r="H186" s="213"/>
      <c r="I186" s="213"/>
      <c r="J186" s="213"/>
    </row>
    <row r="187" spans="2:10" ht="13.5" thickBot="1">
      <c r="B187" s="987">
        <f t="shared" si="2"/>
        <v>45921</v>
      </c>
      <c r="C187" s="735">
        <f>'9.7_DF_Overview'!J185</f>
        <v>0</v>
      </c>
      <c r="D187" s="1572"/>
      <c r="E187" s="1572"/>
      <c r="F187" s="1572"/>
      <c r="G187" s="998"/>
      <c r="H187" s="213"/>
      <c r="I187" s="213"/>
      <c r="J187" s="213"/>
    </row>
    <row r="188" spans="2:10" ht="13.5" thickBot="1">
      <c r="B188" s="987">
        <f t="shared" si="2"/>
        <v>45922</v>
      </c>
      <c r="C188" s="735">
        <f>'9.7_DF_Overview'!J186</f>
        <v>0</v>
      </c>
      <c r="D188" s="1572"/>
      <c r="E188" s="1572"/>
      <c r="F188" s="1572"/>
      <c r="G188" s="998"/>
      <c r="H188" s="213"/>
      <c r="I188" s="213"/>
      <c r="J188" s="213"/>
    </row>
    <row r="189" spans="2:10" ht="13.5" thickBot="1">
      <c r="B189" s="987">
        <f t="shared" si="2"/>
        <v>45923</v>
      </c>
      <c r="C189" s="735">
        <f>'9.7_DF_Overview'!J187</f>
        <v>0</v>
      </c>
      <c r="D189" s="1572"/>
      <c r="E189" s="1572"/>
      <c r="F189" s="1572"/>
      <c r="G189" s="998"/>
      <c r="H189" s="213"/>
      <c r="I189" s="213"/>
      <c r="J189" s="213"/>
    </row>
    <row r="190" spans="2:10" ht="13.5" thickBot="1">
      <c r="B190" s="987">
        <f t="shared" si="2"/>
        <v>45924</v>
      </c>
      <c r="C190" s="735">
        <f>'9.7_DF_Overview'!J188</f>
        <v>0</v>
      </c>
      <c r="D190" s="1572"/>
      <c r="E190" s="1572"/>
      <c r="F190" s="1572"/>
      <c r="G190" s="998"/>
      <c r="H190" s="213"/>
      <c r="I190" s="213"/>
      <c r="J190" s="213"/>
    </row>
    <row r="191" spans="2:10" ht="13.5" thickBot="1">
      <c r="B191" s="987">
        <f t="shared" si="2"/>
        <v>45925</v>
      </c>
      <c r="C191" s="735">
        <f>'9.7_DF_Overview'!J189</f>
        <v>0</v>
      </c>
      <c r="D191" s="1572"/>
      <c r="E191" s="1572"/>
      <c r="F191" s="1572"/>
      <c r="G191" s="998"/>
      <c r="H191" s="213"/>
      <c r="I191" s="213"/>
      <c r="J191" s="213"/>
    </row>
    <row r="192" spans="2:10" ht="13.5" thickBot="1">
      <c r="B192" s="987">
        <f t="shared" si="2"/>
        <v>45926</v>
      </c>
      <c r="C192" s="735">
        <f>'9.7_DF_Overview'!J190</f>
        <v>0</v>
      </c>
      <c r="D192" s="1572"/>
      <c r="E192" s="1572"/>
      <c r="F192" s="1572"/>
      <c r="G192" s="998"/>
      <c r="H192" s="213"/>
      <c r="I192" s="213"/>
      <c r="J192" s="213"/>
    </row>
    <row r="193" spans="2:10" ht="13.5" thickBot="1">
      <c r="B193" s="987">
        <f t="shared" si="2"/>
        <v>45927</v>
      </c>
      <c r="C193" s="735">
        <f>'9.7_DF_Overview'!J191</f>
        <v>0</v>
      </c>
      <c r="D193" s="1572"/>
      <c r="E193" s="1572"/>
      <c r="F193" s="1572"/>
      <c r="G193" s="998"/>
      <c r="H193" s="213"/>
      <c r="I193" s="213"/>
      <c r="J193" s="213"/>
    </row>
    <row r="194" spans="2:10" ht="13.5" thickBot="1">
      <c r="B194" s="987">
        <f t="shared" si="2"/>
        <v>45928</v>
      </c>
      <c r="C194" s="735">
        <f>'9.7_DF_Overview'!J192</f>
        <v>0</v>
      </c>
      <c r="D194" s="1572"/>
      <c r="E194" s="1572"/>
      <c r="F194" s="1572"/>
      <c r="G194" s="998"/>
      <c r="H194" s="213"/>
      <c r="I194" s="213"/>
      <c r="J194" s="213"/>
    </row>
    <row r="195" spans="2:10" ht="13.5" thickBot="1">
      <c r="B195" s="987">
        <f t="shared" si="2"/>
        <v>45929</v>
      </c>
      <c r="C195" s="735">
        <f>'9.7_DF_Overview'!J193</f>
        <v>0</v>
      </c>
      <c r="D195" s="1572"/>
      <c r="E195" s="1572"/>
      <c r="F195" s="1572"/>
      <c r="G195" s="998"/>
      <c r="H195" s="213"/>
      <c r="I195" s="213"/>
      <c r="J195" s="213"/>
    </row>
    <row r="196" spans="2:10" ht="13.5" thickBot="1">
      <c r="B196" s="987">
        <f t="shared" si="2"/>
        <v>45930</v>
      </c>
      <c r="C196" s="735">
        <f>'9.7_DF_Overview'!J194</f>
        <v>0</v>
      </c>
      <c r="D196" s="1572"/>
      <c r="E196" s="1572"/>
      <c r="F196" s="1572"/>
      <c r="G196" s="998"/>
      <c r="H196" s="213"/>
      <c r="I196" s="213"/>
      <c r="J196" s="213"/>
    </row>
    <row r="197" spans="2:10" ht="13.5" thickBot="1">
      <c r="B197" s="987">
        <f t="shared" si="2"/>
        <v>45931</v>
      </c>
      <c r="C197" s="735">
        <f>'9.7_DF_Overview'!J195</f>
        <v>0</v>
      </c>
      <c r="D197" s="1572"/>
      <c r="E197" s="1572"/>
      <c r="F197" s="1572"/>
      <c r="G197" s="998"/>
      <c r="H197" s="213"/>
      <c r="I197" s="213"/>
      <c r="J197" s="213"/>
    </row>
    <row r="198" spans="2:10" ht="13.5" thickBot="1">
      <c r="B198" s="987">
        <f t="shared" si="2"/>
        <v>45932</v>
      </c>
      <c r="C198" s="735">
        <f>'9.7_DF_Overview'!J196</f>
        <v>0</v>
      </c>
      <c r="D198" s="1572"/>
      <c r="E198" s="1572"/>
      <c r="F198" s="1572"/>
      <c r="G198" s="998"/>
      <c r="H198" s="213"/>
      <c r="I198" s="213"/>
      <c r="J198" s="213"/>
    </row>
    <row r="199" spans="2:10" ht="13.5" thickBot="1">
      <c r="B199" s="987">
        <f t="shared" si="2"/>
        <v>45933</v>
      </c>
      <c r="C199" s="735">
        <f>'9.7_DF_Overview'!J197</f>
        <v>0</v>
      </c>
      <c r="D199" s="1572"/>
      <c r="E199" s="1572"/>
      <c r="F199" s="1572"/>
      <c r="G199" s="998"/>
      <c r="H199" s="213"/>
      <c r="I199" s="213"/>
      <c r="J199" s="213"/>
    </row>
    <row r="200" spans="2:10" ht="13.5" thickBot="1">
      <c r="B200" s="987">
        <f t="shared" si="2"/>
        <v>45934</v>
      </c>
      <c r="C200" s="735">
        <f>'9.7_DF_Overview'!J198</f>
        <v>0</v>
      </c>
      <c r="D200" s="1572"/>
      <c r="E200" s="1572"/>
      <c r="F200" s="1572"/>
      <c r="G200" s="998"/>
      <c r="H200" s="213"/>
      <c r="I200" s="213"/>
      <c r="J200" s="213"/>
    </row>
    <row r="201" spans="2:10" ht="13.5" thickBot="1">
      <c r="B201" s="987">
        <f t="shared" si="2"/>
        <v>45935</v>
      </c>
      <c r="C201" s="735">
        <f>'9.7_DF_Overview'!J199</f>
        <v>0</v>
      </c>
      <c r="D201" s="1572"/>
      <c r="E201" s="1572"/>
      <c r="F201" s="1572"/>
      <c r="G201" s="998"/>
      <c r="H201" s="213"/>
      <c r="I201" s="213"/>
      <c r="J201" s="213"/>
    </row>
    <row r="202" spans="2:10" ht="13.5" thickBot="1">
      <c r="B202" s="987">
        <f t="shared" si="2"/>
        <v>45936</v>
      </c>
      <c r="C202" s="735">
        <f>'9.7_DF_Overview'!J200</f>
        <v>0</v>
      </c>
      <c r="D202" s="1572"/>
      <c r="E202" s="1572"/>
      <c r="F202" s="1572"/>
      <c r="G202" s="998"/>
      <c r="H202" s="213"/>
      <c r="I202" s="213"/>
      <c r="J202" s="213"/>
    </row>
    <row r="203" spans="2:10" ht="13.5" thickBot="1">
      <c r="B203" s="987">
        <f t="shared" si="2"/>
        <v>45937</v>
      </c>
      <c r="C203" s="735">
        <f>'9.7_DF_Overview'!J201</f>
        <v>0</v>
      </c>
      <c r="D203" s="1572"/>
      <c r="E203" s="1572"/>
      <c r="F203" s="1572"/>
      <c r="G203" s="998"/>
      <c r="H203" s="213"/>
      <c r="I203" s="213"/>
      <c r="J203" s="213"/>
    </row>
    <row r="204" spans="2:10" ht="13.5" thickBot="1">
      <c r="B204" s="987">
        <f t="shared" si="2"/>
        <v>45938</v>
      </c>
      <c r="C204" s="735">
        <f>'9.7_DF_Overview'!J202</f>
        <v>0</v>
      </c>
      <c r="D204" s="1572"/>
      <c r="E204" s="1572"/>
      <c r="F204" s="1572"/>
      <c r="G204" s="998"/>
      <c r="H204" s="213"/>
      <c r="I204" s="213"/>
      <c r="J204" s="213"/>
    </row>
    <row r="205" spans="2:10" ht="13.5" thickBot="1">
      <c r="B205" s="987">
        <f t="shared" si="2"/>
        <v>45939</v>
      </c>
      <c r="C205" s="735">
        <f>'9.7_DF_Overview'!J203</f>
        <v>0</v>
      </c>
      <c r="D205" s="1572"/>
      <c r="E205" s="1572"/>
      <c r="F205" s="1572"/>
      <c r="G205" s="998"/>
      <c r="H205" s="213"/>
      <c r="I205" s="213"/>
      <c r="J205" s="213"/>
    </row>
    <row r="206" spans="2:10" ht="13.5" thickBot="1">
      <c r="B206" s="987">
        <f t="shared" si="2"/>
        <v>45940</v>
      </c>
      <c r="C206" s="735">
        <f>'9.7_DF_Overview'!J204</f>
        <v>0</v>
      </c>
      <c r="D206" s="1572"/>
      <c r="E206" s="1572"/>
      <c r="F206" s="1572"/>
      <c r="G206" s="998"/>
      <c r="H206" s="213"/>
      <c r="I206" s="213"/>
      <c r="J206" s="213"/>
    </row>
    <row r="207" spans="2:10" ht="13.5" thickBot="1">
      <c r="B207" s="987">
        <f t="shared" ref="B207:B270" si="3">B206+1</f>
        <v>45941</v>
      </c>
      <c r="C207" s="735">
        <f>'9.7_DF_Overview'!J205</f>
        <v>0</v>
      </c>
      <c r="D207" s="1572"/>
      <c r="E207" s="1572"/>
      <c r="F207" s="1572"/>
      <c r="G207" s="998"/>
      <c r="H207" s="213"/>
      <c r="I207" s="213"/>
      <c r="J207" s="213"/>
    </row>
    <row r="208" spans="2:10" ht="13.5" thickBot="1">
      <c r="B208" s="987">
        <f t="shared" si="3"/>
        <v>45942</v>
      </c>
      <c r="C208" s="735">
        <f>'9.7_DF_Overview'!J206</f>
        <v>0</v>
      </c>
      <c r="D208" s="1572"/>
      <c r="E208" s="1572"/>
      <c r="F208" s="1572"/>
      <c r="G208" s="998"/>
      <c r="H208" s="213"/>
      <c r="I208" s="213"/>
      <c r="J208" s="213"/>
    </row>
    <row r="209" spans="2:10" ht="13.5" thickBot="1">
      <c r="B209" s="987">
        <f t="shared" si="3"/>
        <v>45943</v>
      </c>
      <c r="C209" s="735">
        <f>'9.7_DF_Overview'!J207</f>
        <v>0</v>
      </c>
      <c r="D209" s="1572"/>
      <c r="E209" s="1572"/>
      <c r="F209" s="1572"/>
      <c r="G209" s="998"/>
      <c r="H209" s="213"/>
      <c r="I209" s="213"/>
      <c r="J209" s="213"/>
    </row>
    <row r="210" spans="2:10" ht="13.5" thickBot="1">
      <c r="B210" s="987">
        <f t="shared" si="3"/>
        <v>45944</v>
      </c>
      <c r="C210" s="735">
        <f>'9.7_DF_Overview'!J208</f>
        <v>0</v>
      </c>
      <c r="D210" s="1572"/>
      <c r="E210" s="1572"/>
      <c r="F210" s="1572"/>
      <c r="G210" s="998"/>
      <c r="H210" s="213"/>
      <c r="I210" s="213"/>
      <c r="J210" s="213"/>
    </row>
    <row r="211" spans="2:10" ht="13.5" thickBot="1">
      <c r="B211" s="987">
        <f t="shared" si="3"/>
        <v>45945</v>
      </c>
      <c r="C211" s="735">
        <f>'9.7_DF_Overview'!J209</f>
        <v>0</v>
      </c>
      <c r="D211" s="1572"/>
      <c r="E211" s="1572"/>
      <c r="F211" s="1572"/>
      <c r="G211" s="998"/>
      <c r="H211" s="213"/>
      <c r="I211" s="213"/>
      <c r="J211" s="213"/>
    </row>
    <row r="212" spans="2:10" ht="13.5" thickBot="1">
      <c r="B212" s="987">
        <f t="shared" si="3"/>
        <v>45946</v>
      </c>
      <c r="C212" s="735">
        <f>'9.7_DF_Overview'!J210</f>
        <v>0</v>
      </c>
      <c r="D212" s="1572"/>
      <c r="E212" s="1572"/>
      <c r="F212" s="1572"/>
      <c r="G212" s="998"/>
      <c r="H212" s="213"/>
      <c r="I212" s="213"/>
      <c r="J212" s="213"/>
    </row>
    <row r="213" spans="2:10" ht="13.5" thickBot="1">
      <c r="B213" s="987">
        <f t="shared" si="3"/>
        <v>45947</v>
      </c>
      <c r="C213" s="735">
        <f>'9.7_DF_Overview'!J211</f>
        <v>0</v>
      </c>
      <c r="D213" s="1572"/>
      <c r="E213" s="1572"/>
      <c r="F213" s="1572"/>
      <c r="G213" s="998"/>
      <c r="H213" s="213"/>
      <c r="I213" s="213"/>
      <c r="J213" s="213"/>
    </row>
    <row r="214" spans="2:10" ht="13.5" thickBot="1">
      <c r="B214" s="987">
        <f t="shared" si="3"/>
        <v>45948</v>
      </c>
      <c r="C214" s="735">
        <f>'9.7_DF_Overview'!J212</f>
        <v>0</v>
      </c>
      <c r="D214" s="1572"/>
      <c r="E214" s="1572"/>
      <c r="F214" s="1572"/>
      <c r="G214" s="998"/>
      <c r="H214" s="213"/>
      <c r="I214" s="213"/>
      <c r="J214" s="213"/>
    </row>
    <row r="215" spans="2:10" ht="13.5" thickBot="1">
      <c r="B215" s="987">
        <f t="shared" si="3"/>
        <v>45949</v>
      </c>
      <c r="C215" s="735">
        <f>'9.7_DF_Overview'!J213</f>
        <v>0</v>
      </c>
      <c r="D215" s="1572"/>
      <c r="E215" s="1572"/>
      <c r="F215" s="1572"/>
      <c r="G215" s="998"/>
      <c r="H215" s="213"/>
      <c r="I215" s="213"/>
      <c r="J215" s="213"/>
    </row>
    <row r="216" spans="2:10" ht="13.5" thickBot="1">
      <c r="B216" s="987">
        <f t="shared" si="3"/>
        <v>45950</v>
      </c>
      <c r="C216" s="735">
        <f>'9.7_DF_Overview'!J214</f>
        <v>0</v>
      </c>
      <c r="D216" s="1572"/>
      <c r="E216" s="1572"/>
      <c r="F216" s="1572"/>
      <c r="G216" s="998"/>
      <c r="H216" s="213"/>
      <c r="I216" s="213"/>
      <c r="J216" s="213"/>
    </row>
    <row r="217" spans="2:10" ht="13.5" thickBot="1">
      <c r="B217" s="987">
        <f t="shared" si="3"/>
        <v>45951</v>
      </c>
      <c r="C217" s="735">
        <f>'9.7_DF_Overview'!J215</f>
        <v>0</v>
      </c>
      <c r="D217" s="1572"/>
      <c r="E217" s="1572"/>
      <c r="F217" s="1572"/>
      <c r="G217" s="998"/>
      <c r="H217" s="213"/>
      <c r="I217" s="213"/>
      <c r="J217" s="213"/>
    </row>
    <row r="218" spans="2:10" ht="13.5" thickBot="1">
      <c r="B218" s="987">
        <f t="shared" si="3"/>
        <v>45952</v>
      </c>
      <c r="C218" s="735">
        <f>'9.7_DF_Overview'!J216</f>
        <v>0</v>
      </c>
      <c r="D218" s="1572"/>
      <c r="E218" s="1572"/>
      <c r="F218" s="1572"/>
      <c r="G218" s="998"/>
      <c r="H218" s="213"/>
      <c r="I218" s="213"/>
      <c r="J218" s="213"/>
    </row>
    <row r="219" spans="2:10" ht="13.5" thickBot="1">
      <c r="B219" s="987">
        <f t="shared" si="3"/>
        <v>45953</v>
      </c>
      <c r="C219" s="735">
        <f>'9.7_DF_Overview'!J217</f>
        <v>0</v>
      </c>
      <c r="D219" s="1572"/>
      <c r="E219" s="1572"/>
      <c r="F219" s="1572"/>
      <c r="G219" s="998"/>
      <c r="H219" s="213"/>
      <c r="I219" s="213"/>
      <c r="J219" s="213"/>
    </row>
    <row r="220" spans="2:10" ht="13.5" thickBot="1">
      <c r="B220" s="987">
        <f t="shared" si="3"/>
        <v>45954</v>
      </c>
      <c r="C220" s="735">
        <f>'9.7_DF_Overview'!J218</f>
        <v>0</v>
      </c>
      <c r="D220" s="1572"/>
      <c r="E220" s="1572"/>
      <c r="F220" s="1572"/>
      <c r="G220" s="998"/>
      <c r="H220" s="213"/>
      <c r="I220" s="213"/>
      <c r="J220" s="213"/>
    </row>
    <row r="221" spans="2:10" ht="13.5" thickBot="1">
      <c r="B221" s="987">
        <f t="shared" si="3"/>
        <v>45955</v>
      </c>
      <c r="C221" s="735">
        <f>'9.7_DF_Overview'!J219</f>
        <v>0</v>
      </c>
      <c r="D221" s="1572"/>
      <c r="E221" s="1572"/>
      <c r="F221" s="1572"/>
      <c r="G221" s="998"/>
      <c r="H221" s="213"/>
      <c r="I221" s="213"/>
      <c r="J221" s="213"/>
    </row>
    <row r="222" spans="2:10" ht="13.5" thickBot="1">
      <c r="B222" s="987">
        <f t="shared" si="3"/>
        <v>45956</v>
      </c>
      <c r="C222" s="735">
        <f>'9.7_DF_Overview'!J220</f>
        <v>0</v>
      </c>
      <c r="D222" s="1572"/>
      <c r="E222" s="1572"/>
      <c r="F222" s="1572"/>
      <c r="G222" s="998"/>
      <c r="H222" s="213"/>
      <c r="I222" s="213"/>
      <c r="J222" s="213"/>
    </row>
    <row r="223" spans="2:10" ht="13.5" thickBot="1">
      <c r="B223" s="987">
        <f t="shared" si="3"/>
        <v>45957</v>
      </c>
      <c r="C223" s="735">
        <f>'9.7_DF_Overview'!J221</f>
        <v>0</v>
      </c>
      <c r="D223" s="1572"/>
      <c r="E223" s="1572"/>
      <c r="F223" s="1572"/>
      <c r="G223" s="998"/>
      <c r="H223" s="213"/>
      <c r="I223" s="213"/>
      <c r="J223" s="213"/>
    </row>
    <row r="224" spans="2:10" ht="13.5" thickBot="1">
      <c r="B224" s="987">
        <f t="shared" si="3"/>
        <v>45958</v>
      </c>
      <c r="C224" s="735">
        <f>'9.7_DF_Overview'!J222</f>
        <v>0</v>
      </c>
      <c r="D224" s="1572"/>
      <c r="E224" s="1572"/>
      <c r="F224" s="1572"/>
      <c r="G224" s="998"/>
      <c r="H224" s="213"/>
      <c r="I224" s="213"/>
      <c r="J224" s="213"/>
    </row>
    <row r="225" spans="2:10" ht="13.5" thickBot="1">
      <c r="B225" s="987">
        <f t="shared" si="3"/>
        <v>45959</v>
      </c>
      <c r="C225" s="735">
        <f>'9.7_DF_Overview'!J223</f>
        <v>0</v>
      </c>
      <c r="D225" s="1572"/>
      <c r="E225" s="1572"/>
      <c r="F225" s="1572"/>
      <c r="G225" s="998"/>
      <c r="H225" s="213"/>
      <c r="I225" s="213"/>
      <c r="J225" s="213"/>
    </row>
    <row r="226" spans="2:10" ht="13.5" thickBot="1">
      <c r="B226" s="987">
        <f t="shared" si="3"/>
        <v>45960</v>
      </c>
      <c r="C226" s="735">
        <f>'9.7_DF_Overview'!J224</f>
        <v>0</v>
      </c>
      <c r="D226" s="1572"/>
      <c r="E226" s="1572"/>
      <c r="F226" s="1572"/>
      <c r="G226" s="998"/>
      <c r="H226" s="213"/>
      <c r="I226" s="213"/>
      <c r="J226" s="213"/>
    </row>
    <row r="227" spans="2:10" ht="13.5" thickBot="1">
      <c r="B227" s="987">
        <f t="shared" si="3"/>
        <v>45961</v>
      </c>
      <c r="C227" s="735">
        <f>'9.7_DF_Overview'!J225</f>
        <v>0</v>
      </c>
      <c r="D227" s="1572"/>
      <c r="E227" s="1572"/>
      <c r="F227" s="1572"/>
      <c r="G227" s="998"/>
      <c r="H227" s="213"/>
      <c r="I227" s="213"/>
      <c r="J227" s="213"/>
    </row>
    <row r="228" spans="2:10" ht="13.5" thickBot="1">
      <c r="B228" s="987">
        <f t="shared" si="3"/>
        <v>45962</v>
      </c>
      <c r="C228" s="735">
        <f>'9.7_DF_Overview'!J226</f>
        <v>0</v>
      </c>
      <c r="D228" s="1572"/>
      <c r="E228" s="1572"/>
      <c r="F228" s="1572"/>
      <c r="G228" s="998"/>
      <c r="H228" s="213"/>
      <c r="I228" s="213"/>
      <c r="J228" s="213"/>
    </row>
    <row r="229" spans="2:10" ht="13.5" thickBot="1">
      <c r="B229" s="987">
        <f t="shared" si="3"/>
        <v>45963</v>
      </c>
      <c r="C229" s="735">
        <f>'9.7_DF_Overview'!J227</f>
        <v>0</v>
      </c>
      <c r="D229" s="1572"/>
      <c r="E229" s="1572"/>
      <c r="F229" s="1572"/>
      <c r="G229" s="998"/>
      <c r="H229" s="213"/>
      <c r="I229" s="213"/>
      <c r="J229" s="213"/>
    </row>
    <row r="230" spans="2:10" ht="13.5" thickBot="1">
      <c r="B230" s="987">
        <f t="shared" si="3"/>
        <v>45964</v>
      </c>
      <c r="C230" s="735">
        <f>'9.7_DF_Overview'!J228</f>
        <v>0</v>
      </c>
      <c r="D230" s="1572"/>
      <c r="E230" s="1572"/>
      <c r="F230" s="1572"/>
      <c r="G230" s="998"/>
      <c r="H230" s="213"/>
      <c r="I230" s="213"/>
      <c r="J230" s="213"/>
    </row>
    <row r="231" spans="2:10" ht="13.5" thickBot="1">
      <c r="B231" s="987">
        <f t="shared" si="3"/>
        <v>45965</v>
      </c>
      <c r="C231" s="735">
        <f>'9.7_DF_Overview'!J229</f>
        <v>0</v>
      </c>
      <c r="D231" s="1572"/>
      <c r="E231" s="1572"/>
      <c r="F231" s="1572"/>
      <c r="G231" s="998"/>
      <c r="H231" s="213"/>
      <c r="I231" s="213"/>
      <c r="J231" s="213"/>
    </row>
    <row r="232" spans="2:10" ht="13.5" thickBot="1">
      <c r="B232" s="987">
        <f t="shared" si="3"/>
        <v>45966</v>
      </c>
      <c r="C232" s="735">
        <f>'9.7_DF_Overview'!J230</f>
        <v>0</v>
      </c>
      <c r="D232" s="1572"/>
      <c r="E232" s="1572"/>
      <c r="F232" s="1572"/>
      <c r="G232" s="998"/>
      <c r="H232" s="213"/>
      <c r="I232" s="213"/>
      <c r="J232" s="213"/>
    </row>
    <row r="233" spans="2:10" ht="13.5" thickBot="1">
      <c r="B233" s="987">
        <f t="shared" si="3"/>
        <v>45967</v>
      </c>
      <c r="C233" s="735">
        <f>'9.7_DF_Overview'!J231</f>
        <v>0</v>
      </c>
      <c r="D233" s="1572"/>
      <c r="E233" s="1572"/>
      <c r="F233" s="1572"/>
      <c r="G233" s="998"/>
      <c r="H233" s="213"/>
      <c r="I233" s="213"/>
      <c r="J233" s="213"/>
    </row>
    <row r="234" spans="2:10" ht="13.5" thickBot="1">
      <c r="B234" s="987">
        <f t="shared" si="3"/>
        <v>45968</v>
      </c>
      <c r="C234" s="735">
        <f>'9.7_DF_Overview'!J232</f>
        <v>0</v>
      </c>
      <c r="D234" s="1572"/>
      <c r="E234" s="1572"/>
      <c r="F234" s="1572"/>
      <c r="G234" s="998"/>
      <c r="H234" s="213"/>
      <c r="I234" s="213"/>
      <c r="J234" s="213"/>
    </row>
    <row r="235" spans="2:10" ht="13.5" thickBot="1">
      <c r="B235" s="987">
        <f t="shared" si="3"/>
        <v>45969</v>
      </c>
      <c r="C235" s="735">
        <f>'9.7_DF_Overview'!J233</f>
        <v>0</v>
      </c>
      <c r="D235" s="1572"/>
      <c r="E235" s="1572"/>
      <c r="F235" s="1572"/>
      <c r="G235" s="998"/>
      <c r="H235" s="213"/>
      <c r="I235" s="213"/>
      <c r="J235" s="213"/>
    </row>
    <row r="236" spans="2:10" ht="13.5" thickBot="1">
      <c r="B236" s="987">
        <f t="shared" si="3"/>
        <v>45970</v>
      </c>
      <c r="C236" s="735">
        <f>'9.7_DF_Overview'!J234</f>
        <v>0</v>
      </c>
      <c r="D236" s="1572"/>
      <c r="E236" s="1572"/>
      <c r="F236" s="1572"/>
      <c r="G236" s="998"/>
      <c r="H236" s="213"/>
      <c r="I236" s="213"/>
      <c r="J236" s="213"/>
    </row>
    <row r="237" spans="2:10" ht="13.5" thickBot="1">
      <c r="B237" s="987">
        <f t="shared" si="3"/>
        <v>45971</v>
      </c>
      <c r="C237" s="735">
        <f>'9.7_DF_Overview'!J235</f>
        <v>0</v>
      </c>
      <c r="D237" s="1572"/>
      <c r="E237" s="1572"/>
      <c r="F237" s="1572"/>
      <c r="G237" s="998"/>
      <c r="H237" s="213"/>
      <c r="I237" s="213"/>
      <c r="J237" s="213"/>
    </row>
    <row r="238" spans="2:10" ht="13.5" thickBot="1">
      <c r="B238" s="987">
        <f t="shared" si="3"/>
        <v>45972</v>
      </c>
      <c r="C238" s="735">
        <f>'9.7_DF_Overview'!J236</f>
        <v>0</v>
      </c>
      <c r="D238" s="1572"/>
      <c r="E238" s="1572"/>
      <c r="F238" s="1572"/>
      <c r="G238" s="998"/>
      <c r="H238" s="213"/>
      <c r="I238" s="213"/>
      <c r="J238" s="213"/>
    </row>
    <row r="239" spans="2:10" ht="13.5" thickBot="1">
      <c r="B239" s="987">
        <f t="shared" si="3"/>
        <v>45973</v>
      </c>
      <c r="C239" s="735">
        <f>'9.7_DF_Overview'!J237</f>
        <v>0</v>
      </c>
      <c r="D239" s="1572"/>
      <c r="E239" s="1572"/>
      <c r="F239" s="1572"/>
      <c r="G239" s="998"/>
      <c r="H239" s="213"/>
      <c r="I239" s="213"/>
      <c r="J239" s="213"/>
    </row>
    <row r="240" spans="2:10" ht="13.5" thickBot="1">
      <c r="B240" s="987">
        <f t="shared" si="3"/>
        <v>45974</v>
      </c>
      <c r="C240" s="735">
        <f>'9.7_DF_Overview'!J238</f>
        <v>0</v>
      </c>
      <c r="D240" s="1572"/>
      <c r="E240" s="1572"/>
      <c r="F240" s="1572"/>
      <c r="G240" s="998"/>
      <c r="H240" s="213"/>
      <c r="I240" s="213"/>
      <c r="J240" s="213"/>
    </row>
    <row r="241" spans="2:10" ht="13.5" thickBot="1">
      <c r="B241" s="987">
        <f t="shared" si="3"/>
        <v>45975</v>
      </c>
      <c r="C241" s="735">
        <f>'9.7_DF_Overview'!J239</f>
        <v>0</v>
      </c>
      <c r="D241" s="1572"/>
      <c r="E241" s="1572"/>
      <c r="F241" s="1572"/>
      <c r="G241" s="998"/>
      <c r="H241" s="213"/>
      <c r="I241" s="213"/>
      <c r="J241" s="213"/>
    </row>
    <row r="242" spans="2:10" ht="13.5" thickBot="1">
      <c r="B242" s="987">
        <f t="shared" si="3"/>
        <v>45976</v>
      </c>
      <c r="C242" s="735">
        <f>'9.7_DF_Overview'!J240</f>
        <v>0</v>
      </c>
      <c r="D242" s="1572"/>
      <c r="E242" s="1572"/>
      <c r="F242" s="1572"/>
      <c r="G242" s="998"/>
      <c r="H242" s="213"/>
      <c r="I242" s="213"/>
      <c r="J242" s="213"/>
    </row>
    <row r="243" spans="2:10" ht="13.5" thickBot="1">
      <c r="B243" s="987">
        <f t="shared" si="3"/>
        <v>45977</v>
      </c>
      <c r="C243" s="735">
        <f>'9.7_DF_Overview'!J241</f>
        <v>0</v>
      </c>
      <c r="D243" s="1572"/>
      <c r="E243" s="1572"/>
      <c r="F243" s="1572"/>
      <c r="G243" s="998"/>
      <c r="H243" s="213"/>
      <c r="I243" s="213"/>
      <c r="J243" s="213"/>
    </row>
    <row r="244" spans="2:10" ht="13.5" thickBot="1">
      <c r="B244" s="987">
        <f t="shared" si="3"/>
        <v>45978</v>
      </c>
      <c r="C244" s="735">
        <f>'9.7_DF_Overview'!J242</f>
        <v>0</v>
      </c>
      <c r="D244" s="1572"/>
      <c r="E244" s="1572"/>
      <c r="F244" s="1572"/>
      <c r="G244" s="998"/>
      <c r="H244" s="213"/>
      <c r="I244" s="213"/>
      <c r="J244" s="213"/>
    </row>
    <row r="245" spans="2:10" ht="13.5" thickBot="1">
      <c r="B245" s="987">
        <f t="shared" si="3"/>
        <v>45979</v>
      </c>
      <c r="C245" s="735">
        <f>'9.7_DF_Overview'!J243</f>
        <v>0</v>
      </c>
      <c r="D245" s="1572"/>
      <c r="E245" s="1572"/>
      <c r="F245" s="1572"/>
      <c r="G245" s="998"/>
      <c r="H245" s="213"/>
      <c r="I245" s="213"/>
      <c r="J245" s="213"/>
    </row>
    <row r="246" spans="2:10" ht="13.5" thickBot="1">
      <c r="B246" s="987">
        <f t="shared" si="3"/>
        <v>45980</v>
      </c>
      <c r="C246" s="735">
        <f>'9.7_DF_Overview'!J244</f>
        <v>0</v>
      </c>
      <c r="D246" s="1572"/>
      <c r="E246" s="1572"/>
      <c r="F246" s="1572"/>
      <c r="G246" s="998"/>
      <c r="H246" s="213"/>
      <c r="I246" s="213"/>
      <c r="J246" s="213"/>
    </row>
    <row r="247" spans="2:10" ht="13.5" thickBot="1">
      <c r="B247" s="987">
        <f t="shared" si="3"/>
        <v>45981</v>
      </c>
      <c r="C247" s="735">
        <f>'9.7_DF_Overview'!J245</f>
        <v>0</v>
      </c>
      <c r="D247" s="1572"/>
      <c r="E247" s="1572"/>
      <c r="F247" s="1572"/>
      <c r="G247" s="998"/>
      <c r="H247" s="213"/>
      <c r="I247" s="213"/>
      <c r="J247" s="213"/>
    </row>
    <row r="248" spans="2:10" ht="13.5" thickBot="1">
      <c r="B248" s="987">
        <f t="shared" si="3"/>
        <v>45982</v>
      </c>
      <c r="C248" s="735">
        <f>'9.7_DF_Overview'!J246</f>
        <v>0</v>
      </c>
      <c r="D248" s="1572"/>
      <c r="E248" s="1572"/>
      <c r="F248" s="1572"/>
      <c r="G248" s="998"/>
      <c r="H248" s="213"/>
      <c r="I248" s="213"/>
      <c r="J248" s="213"/>
    </row>
    <row r="249" spans="2:10" ht="13.5" thickBot="1">
      <c r="B249" s="987">
        <f t="shared" si="3"/>
        <v>45983</v>
      </c>
      <c r="C249" s="735">
        <f>'9.7_DF_Overview'!J247</f>
        <v>0</v>
      </c>
      <c r="D249" s="1572"/>
      <c r="E249" s="1572"/>
      <c r="F249" s="1572"/>
      <c r="G249" s="998"/>
      <c r="H249" s="213"/>
      <c r="I249" s="213"/>
      <c r="J249" s="213"/>
    </row>
    <row r="250" spans="2:10" ht="13.5" thickBot="1">
      <c r="B250" s="987">
        <f t="shared" si="3"/>
        <v>45984</v>
      </c>
      <c r="C250" s="735">
        <f>'9.7_DF_Overview'!J248</f>
        <v>0</v>
      </c>
      <c r="D250" s="1572"/>
      <c r="E250" s="1572"/>
      <c r="F250" s="1572"/>
      <c r="G250" s="998"/>
      <c r="H250" s="213"/>
      <c r="I250" s="213"/>
      <c r="J250" s="213"/>
    </row>
    <row r="251" spans="2:10" ht="13.5" thickBot="1">
      <c r="B251" s="987">
        <f t="shared" si="3"/>
        <v>45985</v>
      </c>
      <c r="C251" s="735">
        <f>'9.7_DF_Overview'!J249</f>
        <v>0</v>
      </c>
      <c r="D251" s="1572"/>
      <c r="E251" s="1572"/>
      <c r="F251" s="1572"/>
      <c r="G251" s="998"/>
      <c r="H251" s="213"/>
      <c r="I251" s="213"/>
      <c r="J251" s="213"/>
    </row>
    <row r="252" spans="2:10" ht="13.5" thickBot="1">
      <c r="B252" s="987">
        <f t="shared" si="3"/>
        <v>45986</v>
      </c>
      <c r="C252" s="735">
        <f>'9.7_DF_Overview'!J250</f>
        <v>0</v>
      </c>
      <c r="D252" s="1572"/>
      <c r="E252" s="1572"/>
      <c r="F252" s="1572"/>
      <c r="G252" s="998"/>
      <c r="H252" s="213"/>
      <c r="I252" s="213"/>
      <c r="J252" s="213"/>
    </row>
    <row r="253" spans="2:10" ht="13.5" thickBot="1">
      <c r="B253" s="987">
        <f t="shared" si="3"/>
        <v>45987</v>
      </c>
      <c r="C253" s="735">
        <f>'9.7_DF_Overview'!J251</f>
        <v>0</v>
      </c>
      <c r="D253" s="1572"/>
      <c r="E253" s="1572"/>
      <c r="F253" s="1572"/>
      <c r="G253" s="998"/>
      <c r="H253" s="213"/>
      <c r="I253" s="213"/>
      <c r="J253" s="213"/>
    </row>
    <row r="254" spans="2:10" ht="13.5" thickBot="1">
      <c r="B254" s="987">
        <f t="shared" si="3"/>
        <v>45988</v>
      </c>
      <c r="C254" s="735">
        <f>'9.7_DF_Overview'!J252</f>
        <v>0</v>
      </c>
      <c r="D254" s="1572"/>
      <c r="E254" s="1572"/>
      <c r="F254" s="1572"/>
      <c r="G254" s="998"/>
      <c r="H254" s="213"/>
      <c r="I254" s="213"/>
      <c r="J254" s="213"/>
    </row>
    <row r="255" spans="2:10" ht="13.5" thickBot="1">
      <c r="B255" s="987">
        <f t="shared" si="3"/>
        <v>45989</v>
      </c>
      <c r="C255" s="735">
        <f>'9.7_DF_Overview'!J253</f>
        <v>0</v>
      </c>
      <c r="D255" s="1572"/>
      <c r="E255" s="1572"/>
      <c r="F255" s="1572"/>
      <c r="G255" s="998"/>
      <c r="H255" s="213"/>
      <c r="I255" s="213"/>
      <c r="J255" s="213"/>
    </row>
    <row r="256" spans="2:10" ht="13.5" thickBot="1">
      <c r="B256" s="987">
        <f t="shared" si="3"/>
        <v>45990</v>
      </c>
      <c r="C256" s="735">
        <f>'9.7_DF_Overview'!J254</f>
        <v>0</v>
      </c>
      <c r="D256" s="1572"/>
      <c r="E256" s="1572"/>
      <c r="F256" s="1572"/>
      <c r="G256" s="998"/>
      <c r="H256" s="213"/>
      <c r="I256" s="213"/>
      <c r="J256" s="213"/>
    </row>
    <row r="257" spans="2:10" ht="13.5" thickBot="1">
      <c r="B257" s="987">
        <f t="shared" si="3"/>
        <v>45991</v>
      </c>
      <c r="C257" s="735">
        <f>'9.7_DF_Overview'!J255</f>
        <v>0</v>
      </c>
      <c r="D257" s="1572"/>
      <c r="E257" s="1572"/>
      <c r="F257" s="1572"/>
      <c r="G257" s="998"/>
      <c r="H257" s="213"/>
      <c r="I257" s="213"/>
      <c r="J257" s="213"/>
    </row>
    <row r="258" spans="2:10" ht="13.5" thickBot="1">
      <c r="B258" s="987">
        <f t="shared" si="3"/>
        <v>45992</v>
      </c>
      <c r="C258" s="735">
        <f>'9.7_DF_Overview'!J256</f>
        <v>0</v>
      </c>
      <c r="D258" s="1572"/>
      <c r="E258" s="1572"/>
      <c r="F258" s="1572"/>
      <c r="G258" s="998"/>
      <c r="H258" s="213"/>
      <c r="I258" s="213"/>
      <c r="J258" s="213"/>
    </row>
    <row r="259" spans="2:10" ht="13.5" thickBot="1">
      <c r="B259" s="987">
        <f t="shared" si="3"/>
        <v>45993</v>
      </c>
      <c r="C259" s="735">
        <f>'9.7_DF_Overview'!J257</f>
        <v>0</v>
      </c>
      <c r="D259" s="1572"/>
      <c r="E259" s="1572"/>
      <c r="F259" s="1572"/>
      <c r="G259" s="998"/>
      <c r="H259" s="213"/>
      <c r="I259" s="213"/>
      <c r="J259" s="213"/>
    </row>
    <row r="260" spans="2:10" ht="13.5" thickBot="1">
      <c r="B260" s="987">
        <f t="shared" si="3"/>
        <v>45994</v>
      </c>
      <c r="C260" s="735">
        <f>'9.7_DF_Overview'!J258</f>
        <v>0</v>
      </c>
      <c r="D260" s="1572"/>
      <c r="E260" s="1572"/>
      <c r="F260" s="1572"/>
      <c r="G260" s="998"/>
      <c r="H260" s="213"/>
      <c r="I260" s="213"/>
      <c r="J260" s="213"/>
    </row>
    <row r="261" spans="2:10" ht="13.5" thickBot="1">
      <c r="B261" s="987">
        <f t="shared" si="3"/>
        <v>45995</v>
      </c>
      <c r="C261" s="735">
        <f>'9.7_DF_Overview'!J259</f>
        <v>0</v>
      </c>
      <c r="D261" s="1572"/>
      <c r="E261" s="1572"/>
      <c r="F261" s="1572"/>
      <c r="G261" s="998"/>
      <c r="H261" s="213"/>
      <c r="I261" s="213"/>
      <c r="J261" s="213"/>
    </row>
    <row r="262" spans="2:10" ht="13.5" thickBot="1">
      <c r="B262" s="987">
        <f t="shared" si="3"/>
        <v>45996</v>
      </c>
      <c r="C262" s="735">
        <f>'9.7_DF_Overview'!J260</f>
        <v>0</v>
      </c>
      <c r="D262" s="1572"/>
      <c r="E262" s="1572"/>
      <c r="F262" s="1572"/>
      <c r="G262" s="998"/>
      <c r="H262" s="213"/>
      <c r="I262" s="213"/>
      <c r="J262" s="213"/>
    </row>
    <row r="263" spans="2:10" ht="13.5" thickBot="1">
      <c r="B263" s="987">
        <f t="shared" si="3"/>
        <v>45997</v>
      </c>
      <c r="C263" s="735">
        <f>'9.7_DF_Overview'!J261</f>
        <v>0</v>
      </c>
      <c r="D263" s="1572"/>
      <c r="E263" s="1572"/>
      <c r="F263" s="1572"/>
      <c r="G263" s="998"/>
      <c r="H263" s="213"/>
      <c r="I263" s="213"/>
      <c r="J263" s="213"/>
    </row>
    <row r="264" spans="2:10" ht="13.5" thickBot="1">
      <c r="B264" s="987">
        <f t="shared" si="3"/>
        <v>45998</v>
      </c>
      <c r="C264" s="735">
        <f>'9.7_DF_Overview'!J262</f>
        <v>0</v>
      </c>
      <c r="D264" s="1572"/>
      <c r="E264" s="1572"/>
      <c r="F264" s="1572"/>
      <c r="G264" s="998"/>
      <c r="H264" s="213"/>
      <c r="I264" s="213"/>
      <c r="J264" s="213"/>
    </row>
    <row r="265" spans="2:10" ht="13.5" thickBot="1">
      <c r="B265" s="987">
        <f t="shared" si="3"/>
        <v>45999</v>
      </c>
      <c r="C265" s="735">
        <f>'9.7_DF_Overview'!J263</f>
        <v>0</v>
      </c>
      <c r="D265" s="1572"/>
      <c r="E265" s="1572"/>
      <c r="F265" s="1572"/>
      <c r="G265" s="998"/>
      <c r="H265" s="213"/>
      <c r="I265" s="213"/>
      <c r="J265" s="213"/>
    </row>
    <row r="266" spans="2:10" ht="13.5" thickBot="1">
      <c r="B266" s="987">
        <f t="shared" si="3"/>
        <v>46000</v>
      </c>
      <c r="C266" s="735">
        <f>'9.7_DF_Overview'!J264</f>
        <v>0</v>
      </c>
      <c r="D266" s="1572"/>
      <c r="E266" s="1572"/>
      <c r="F266" s="1572"/>
      <c r="G266" s="998"/>
      <c r="H266" s="213"/>
      <c r="I266" s="213"/>
      <c r="J266" s="213"/>
    </row>
    <row r="267" spans="2:10" ht="13.5" thickBot="1">
      <c r="B267" s="987">
        <f t="shared" si="3"/>
        <v>46001</v>
      </c>
      <c r="C267" s="735">
        <f>'9.7_DF_Overview'!J265</f>
        <v>0</v>
      </c>
      <c r="D267" s="1572"/>
      <c r="E267" s="1572"/>
      <c r="F267" s="1572"/>
      <c r="G267" s="998"/>
      <c r="H267" s="213"/>
      <c r="I267" s="213"/>
      <c r="J267" s="213"/>
    </row>
    <row r="268" spans="2:10" ht="13.5" thickBot="1">
      <c r="B268" s="987">
        <f t="shared" si="3"/>
        <v>46002</v>
      </c>
      <c r="C268" s="735">
        <f>'9.7_DF_Overview'!J266</f>
        <v>0</v>
      </c>
      <c r="D268" s="1572"/>
      <c r="E268" s="1572"/>
      <c r="F268" s="1572"/>
      <c r="G268" s="998"/>
      <c r="H268" s="213"/>
      <c r="I268" s="213"/>
      <c r="J268" s="213"/>
    </row>
    <row r="269" spans="2:10" ht="13.5" thickBot="1">
      <c r="B269" s="987">
        <f t="shared" si="3"/>
        <v>46003</v>
      </c>
      <c r="C269" s="735">
        <f>'9.7_DF_Overview'!J267</f>
        <v>0</v>
      </c>
      <c r="D269" s="1572"/>
      <c r="E269" s="1572"/>
      <c r="F269" s="1572"/>
      <c r="G269" s="998"/>
      <c r="H269" s="213"/>
      <c r="I269" s="213"/>
      <c r="J269" s="213"/>
    </row>
    <row r="270" spans="2:10" ht="13.5" thickBot="1">
      <c r="B270" s="987">
        <f t="shared" si="3"/>
        <v>46004</v>
      </c>
      <c r="C270" s="735">
        <f>'9.7_DF_Overview'!J268</f>
        <v>0</v>
      </c>
      <c r="D270" s="1572"/>
      <c r="E270" s="1572"/>
      <c r="F270" s="1572"/>
      <c r="G270" s="998"/>
      <c r="H270" s="213"/>
      <c r="I270" s="213"/>
      <c r="J270" s="213"/>
    </row>
    <row r="271" spans="2:10" ht="13.5" thickBot="1">
      <c r="B271" s="987">
        <f t="shared" ref="B271:B334" si="4">B270+1</f>
        <v>46005</v>
      </c>
      <c r="C271" s="735">
        <f>'9.7_DF_Overview'!J269</f>
        <v>0</v>
      </c>
      <c r="D271" s="1572"/>
      <c r="E271" s="1572"/>
      <c r="F271" s="1572"/>
      <c r="G271" s="998"/>
      <c r="H271" s="213"/>
      <c r="I271" s="213"/>
      <c r="J271" s="213"/>
    </row>
    <row r="272" spans="2:10" ht="13.5" thickBot="1">
      <c r="B272" s="987">
        <f t="shared" si="4"/>
        <v>46006</v>
      </c>
      <c r="C272" s="735">
        <f>'9.7_DF_Overview'!J270</f>
        <v>0</v>
      </c>
      <c r="D272" s="1572"/>
      <c r="E272" s="1572"/>
      <c r="F272" s="1572"/>
      <c r="G272" s="998"/>
      <c r="H272" s="213"/>
      <c r="I272" s="213"/>
      <c r="J272" s="213"/>
    </row>
    <row r="273" spans="2:10" ht="13.5" thickBot="1">
      <c r="B273" s="987">
        <f t="shared" si="4"/>
        <v>46007</v>
      </c>
      <c r="C273" s="735">
        <f>'9.7_DF_Overview'!J271</f>
        <v>0</v>
      </c>
      <c r="D273" s="1572"/>
      <c r="E273" s="1572"/>
      <c r="F273" s="1572"/>
      <c r="G273" s="998"/>
      <c r="H273" s="213"/>
      <c r="I273" s="213"/>
      <c r="J273" s="213"/>
    </row>
    <row r="274" spans="2:10" ht="13.5" thickBot="1">
      <c r="B274" s="987">
        <f t="shared" si="4"/>
        <v>46008</v>
      </c>
      <c r="C274" s="735">
        <f>'9.7_DF_Overview'!J272</f>
        <v>0</v>
      </c>
      <c r="D274" s="1572"/>
      <c r="E274" s="1572"/>
      <c r="F274" s="1572"/>
      <c r="G274" s="998"/>
      <c r="H274" s="213"/>
      <c r="I274" s="213"/>
      <c r="J274" s="213"/>
    </row>
    <row r="275" spans="2:10" ht="13.5" thickBot="1">
      <c r="B275" s="987">
        <f t="shared" si="4"/>
        <v>46009</v>
      </c>
      <c r="C275" s="735">
        <f>'9.7_DF_Overview'!J273</f>
        <v>0</v>
      </c>
      <c r="D275" s="1572"/>
      <c r="E275" s="1572"/>
      <c r="F275" s="1572"/>
      <c r="G275" s="998"/>
      <c r="H275" s="213"/>
      <c r="I275" s="213"/>
      <c r="J275" s="213"/>
    </row>
    <row r="276" spans="2:10" ht="13.5" thickBot="1">
      <c r="B276" s="987">
        <f t="shared" si="4"/>
        <v>46010</v>
      </c>
      <c r="C276" s="735">
        <f>'9.7_DF_Overview'!J274</f>
        <v>0</v>
      </c>
      <c r="D276" s="1572"/>
      <c r="E276" s="1572"/>
      <c r="F276" s="1572"/>
      <c r="G276" s="998"/>
      <c r="H276" s="213"/>
      <c r="I276" s="213"/>
      <c r="J276" s="213"/>
    </row>
    <row r="277" spans="2:10" ht="13.5" thickBot="1">
      <c r="B277" s="987">
        <f t="shared" si="4"/>
        <v>46011</v>
      </c>
      <c r="C277" s="735">
        <f>'9.7_DF_Overview'!J275</f>
        <v>0</v>
      </c>
      <c r="D277" s="1572"/>
      <c r="E277" s="1572"/>
      <c r="F277" s="1572"/>
      <c r="G277" s="998"/>
      <c r="H277" s="213"/>
      <c r="I277" s="213"/>
      <c r="J277" s="213"/>
    </row>
    <row r="278" spans="2:10" ht="13.5" thickBot="1">
      <c r="B278" s="987">
        <f t="shared" si="4"/>
        <v>46012</v>
      </c>
      <c r="C278" s="735">
        <f>'9.7_DF_Overview'!J276</f>
        <v>0</v>
      </c>
      <c r="D278" s="1572"/>
      <c r="E278" s="1572"/>
      <c r="F278" s="1572"/>
      <c r="G278" s="998"/>
      <c r="H278" s="213"/>
      <c r="I278" s="213"/>
      <c r="J278" s="213"/>
    </row>
    <row r="279" spans="2:10" ht="13.5" thickBot="1">
      <c r="B279" s="987">
        <f t="shared" si="4"/>
        <v>46013</v>
      </c>
      <c r="C279" s="735">
        <f>'9.7_DF_Overview'!J277</f>
        <v>0</v>
      </c>
      <c r="D279" s="1572"/>
      <c r="E279" s="1572"/>
      <c r="F279" s="1572"/>
      <c r="G279" s="998"/>
      <c r="H279" s="213"/>
      <c r="I279" s="213"/>
      <c r="J279" s="213"/>
    </row>
    <row r="280" spans="2:10" ht="13.5" thickBot="1">
      <c r="B280" s="987">
        <f t="shared" si="4"/>
        <v>46014</v>
      </c>
      <c r="C280" s="735">
        <f>'9.7_DF_Overview'!J278</f>
        <v>0</v>
      </c>
      <c r="D280" s="1572"/>
      <c r="E280" s="1572"/>
      <c r="F280" s="1572"/>
      <c r="G280" s="998"/>
      <c r="H280" s="213"/>
      <c r="I280" s="213"/>
      <c r="J280" s="213"/>
    </row>
    <row r="281" spans="2:10" ht="13.5" thickBot="1">
      <c r="B281" s="987">
        <f t="shared" si="4"/>
        <v>46015</v>
      </c>
      <c r="C281" s="735">
        <f>'9.7_DF_Overview'!J279</f>
        <v>0</v>
      </c>
      <c r="D281" s="1572"/>
      <c r="E281" s="1572"/>
      <c r="F281" s="1572"/>
      <c r="G281" s="998"/>
      <c r="H281" s="213"/>
      <c r="I281" s="213"/>
      <c r="J281" s="213"/>
    </row>
    <row r="282" spans="2:10" ht="13.5" thickBot="1">
      <c r="B282" s="987">
        <f t="shared" si="4"/>
        <v>46016</v>
      </c>
      <c r="C282" s="735">
        <f>'9.7_DF_Overview'!J280</f>
        <v>0</v>
      </c>
      <c r="D282" s="1572"/>
      <c r="E282" s="1572"/>
      <c r="F282" s="1572"/>
      <c r="G282" s="998"/>
      <c r="H282" s="213"/>
      <c r="I282" s="213"/>
      <c r="J282" s="213"/>
    </row>
    <row r="283" spans="2:10" ht="13.5" thickBot="1">
      <c r="B283" s="987">
        <f t="shared" si="4"/>
        <v>46017</v>
      </c>
      <c r="C283" s="735">
        <f>'9.7_DF_Overview'!J281</f>
        <v>0</v>
      </c>
      <c r="D283" s="1572"/>
      <c r="E283" s="1572"/>
      <c r="F283" s="1572"/>
      <c r="G283" s="998"/>
      <c r="H283" s="213"/>
      <c r="I283" s="213"/>
      <c r="J283" s="213"/>
    </row>
    <row r="284" spans="2:10" ht="13.5" thickBot="1">
      <c r="B284" s="987">
        <f t="shared" si="4"/>
        <v>46018</v>
      </c>
      <c r="C284" s="735">
        <f>'9.7_DF_Overview'!J282</f>
        <v>0</v>
      </c>
      <c r="D284" s="1572"/>
      <c r="E284" s="1572"/>
      <c r="F284" s="1572"/>
      <c r="G284" s="998"/>
      <c r="H284" s="213"/>
      <c r="I284" s="213"/>
      <c r="J284" s="213"/>
    </row>
    <row r="285" spans="2:10" ht="13.5" thickBot="1">
      <c r="B285" s="987">
        <f t="shared" si="4"/>
        <v>46019</v>
      </c>
      <c r="C285" s="735">
        <f>'9.7_DF_Overview'!J283</f>
        <v>0</v>
      </c>
      <c r="D285" s="1572"/>
      <c r="E285" s="1572"/>
      <c r="F285" s="1572"/>
      <c r="G285" s="998"/>
      <c r="H285" s="213"/>
      <c r="I285" s="213"/>
      <c r="J285" s="213"/>
    </row>
    <row r="286" spans="2:10" ht="13.5" thickBot="1">
      <c r="B286" s="987">
        <f t="shared" si="4"/>
        <v>46020</v>
      </c>
      <c r="C286" s="735">
        <f>'9.7_DF_Overview'!J284</f>
        <v>0</v>
      </c>
      <c r="D286" s="1572"/>
      <c r="E286" s="1572"/>
      <c r="F286" s="1572"/>
      <c r="G286" s="998"/>
      <c r="H286" s="213"/>
      <c r="I286" s="213"/>
      <c r="J286" s="213"/>
    </row>
    <row r="287" spans="2:10" ht="13.5" thickBot="1">
      <c r="B287" s="987">
        <f t="shared" si="4"/>
        <v>46021</v>
      </c>
      <c r="C287" s="735">
        <f>'9.7_DF_Overview'!J285</f>
        <v>0</v>
      </c>
      <c r="D287" s="1572"/>
      <c r="E287" s="1572"/>
      <c r="F287" s="1572"/>
      <c r="G287" s="998"/>
      <c r="H287" s="213"/>
      <c r="I287" s="213"/>
      <c r="J287" s="213"/>
    </row>
    <row r="288" spans="2:10" ht="13.5" thickBot="1">
      <c r="B288" s="987">
        <f t="shared" si="4"/>
        <v>46022</v>
      </c>
      <c r="C288" s="735">
        <f>'9.7_DF_Overview'!J286</f>
        <v>0</v>
      </c>
      <c r="D288" s="1572"/>
      <c r="E288" s="1572"/>
      <c r="F288" s="1572"/>
      <c r="G288" s="998"/>
      <c r="H288" s="213"/>
      <c r="I288" s="213"/>
      <c r="J288" s="213"/>
    </row>
    <row r="289" spans="2:10" ht="13.5" thickBot="1">
      <c r="B289" s="987">
        <f t="shared" si="4"/>
        <v>46023</v>
      </c>
      <c r="C289" s="735">
        <f>'9.7_DF_Overview'!J287</f>
        <v>0</v>
      </c>
      <c r="D289" s="1572"/>
      <c r="E289" s="1572"/>
      <c r="F289" s="1572"/>
      <c r="G289" s="998"/>
      <c r="H289" s="213"/>
      <c r="I289" s="213"/>
      <c r="J289" s="213"/>
    </row>
    <row r="290" spans="2:10" ht="13.5" thickBot="1">
      <c r="B290" s="987">
        <f t="shared" si="4"/>
        <v>46024</v>
      </c>
      <c r="C290" s="735">
        <f>'9.7_DF_Overview'!J288</f>
        <v>0</v>
      </c>
      <c r="D290" s="1572"/>
      <c r="E290" s="1572"/>
      <c r="F290" s="1572"/>
      <c r="G290" s="998"/>
      <c r="H290" s="213"/>
      <c r="I290" s="213"/>
      <c r="J290" s="213"/>
    </row>
    <row r="291" spans="2:10" ht="13.5" thickBot="1">
      <c r="B291" s="987">
        <f t="shared" si="4"/>
        <v>46025</v>
      </c>
      <c r="C291" s="735">
        <f>'9.7_DF_Overview'!J289</f>
        <v>0</v>
      </c>
      <c r="D291" s="1572"/>
      <c r="E291" s="1572"/>
      <c r="F291" s="1572"/>
      <c r="G291" s="998"/>
      <c r="H291" s="213"/>
      <c r="I291" s="213"/>
      <c r="J291" s="213"/>
    </row>
    <row r="292" spans="2:10" ht="13.5" thickBot="1">
      <c r="B292" s="987">
        <f t="shared" si="4"/>
        <v>46026</v>
      </c>
      <c r="C292" s="735">
        <f>'9.7_DF_Overview'!J290</f>
        <v>0</v>
      </c>
      <c r="D292" s="1572"/>
      <c r="E292" s="1572"/>
      <c r="F292" s="1572"/>
      <c r="G292" s="998"/>
      <c r="H292" s="213"/>
      <c r="I292" s="213"/>
      <c r="J292" s="213"/>
    </row>
    <row r="293" spans="2:10" ht="13.5" thickBot="1">
      <c r="B293" s="987">
        <f t="shared" si="4"/>
        <v>46027</v>
      </c>
      <c r="C293" s="735">
        <f>'9.7_DF_Overview'!J291</f>
        <v>0</v>
      </c>
      <c r="D293" s="1572"/>
      <c r="E293" s="1572"/>
      <c r="F293" s="1572"/>
      <c r="G293" s="998"/>
      <c r="H293" s="213"/>
      <c r="I293" s="213"/>
      <c r="J293" s="213"/>
    </row>
    <row r="294" spans="2:10" ht="13.5" thickBot="1">
      <c r="B294" s="987">
        <f t="shared" si="4"/>
        <v>46028</v>
      </c>
      <c r="C294" s="735">
        <f>'9.7_DF_Overview'!J292</f>
        <v>0</v>
      </c>
      <c r="D294" s="1572"/>
      <c r="E294" s="1572"/>
      <c r="F294" s="1572"/>
      <c r="G294" s="998"/>
      <c r="H294" s="213"/>
      <c r="I294" s="213"/>
      <c r="J294" s="213"/>
    </row>
    <row r="295" spans="2:10" ht="13.5" thickBot="1">
      <c r="B295" s="987">
        <f t="shared" si="4"/>
        <v>46029</v>
      </c>
      <c r="C295" s="735">
        <f>'9.7_DF_Overview'!J293</f>
        <v>0</v>
      </c>
      <c r="D295" s="1572"/>
      <c r="E295" s="1572"/>
      <c r="F295" s="1572"/>
      <c r="G295" s="998"/>
      <c r="H295" s="213"/>
      <c r="I295" s="213"/>
      <c r="J295" s="213"/>
    </row>
    <row r="296" spans="2:10" ht="13.5" thickBot="1">
      <c r="B296" s="987">
        <f t="shared" si="4"/>
        <v>46030</v>
      </c>
      <c r="C296" s="735">
        <f>'9.7_DF_Overview'!J294</f>
        <v>0</v>
      </c>
      <c r="D296" s="1572"/>
      <c r="E296" s="1572"/>
      <c r="F296" s="1572"/>
      <c r="G296" s="998"/>
      <c r="H296" s="213"/>
      <c r="I296" s="213"/>
      <c r="J296" s="213"/>
    </row>
    <row r="297" spans="2:10" ht="13.5" thickBot="1">
      <c r="B297" s="987">
        <f t="shared" si="4"/>
        <v>46031</v>
      </c>
      <c r="C297" s="735">
        <f>'9.7_DF_Overview'!J295</f>
        <v>0</v>
      </c>
      <c r="D297" s="1572"/>
      <c r="E297" s="1572"/>
      <c r="F297" s="1572"/>
      <c r="G297" s="998"/>
      <c r="H297" s="213"/>
      <c r="I297" s="213"/>
      <c r="J297" s="213"/>
    </row>
    <row r="298" spans="2:10" ht="13.5" thickBot="1">
      <c r="B298" s="987">
        <f t="shared" si="4"/>
        <v>46032</v>
      </c>
      <c r="C298" s="735">
        <f>'9.7_DF_Overview'!J296</f>
        <v>0</v>
      </c>
      <c r="D298" s="1572"/>
      <c r="E298" s="1572"/>
      <c r="F298" s="1572"/>
      <c r="G298" s="998"/>
      <c r="H298" s="213"/>
      <c r="I298" s="213"/>
      <c r="J298" s="213"/>
    </row>
    <row r="299" spans="2:10" ht="13.5" thickBot="1">
      <c r="B299" s="987">
        <f t="shared" si="4"/>
        <v>46033</v>
      </c>
      <c r="C299" s="735">
        <f>'9.7_DF_Overview'!J297</f>
        <v>0</v>
      </c>
      <c r="D299" s="1572"/>
      <c r="E299" s="1572"/>
      <c r="F299" s="1572"/>
      <c r="G299" s="998"/>
      <c r="H299" s="213"/>
      <c r="I299" s="213"/>
      <c r="J299" s="213"/>
    </row>
    <row r="300" spans="2:10" ht="13.5" thickBot="1">
      <c r="B300" s="987">
        <f t="shared" si="4"/>
        <v>46034</v>
      </c>
      <c r="C300" s="735">
        <f>'9.7_DF_Overview'!J298</f>
        <v>0</v>
      </c>
      <c r="D300" s="1572"/>
      <c r="E300" s="1572"/>
      <c r="F300" s="1572"/>
      <c r="G300" s="998"/>
      <c r="H300" s="213"/>
      <c r="I300" s="213"/>
      <c r="J300" s="213"/>
    </row>
    <row r="301" spans="2:10" ht="13.5" thickBot="1">
      <c r="B301" s="987">
        <f t="shared" si="4"/>
        <v>46035</v>
      </c>
      <c r="C301" s="735">
        <f>'9.7_DF_Overview'!J299</f>
        <v>0</v>
      </c>
      <c r="D301" s="1572"/>
      <c r="E301" s="1572"/>
      <c r="F301" s="1572"/>
      <c r="G301" s="998"/>
      <c r="H301" s="213"/>
      <c r="I301" s="213"/>
      <c r="J301" s="213"/>
    </row>
    <row r="302" spans="2:10" ht="13.5" thickBot="1">
      <c r="B302" s="987">
        <f t="shared" si="4"/>
        <v>46036</v>
      </c>
      <c r="C302" s="735">
        <f>'9.7_DF_Overview'!J300</f>
        <v>0</v>
      </c>
      <c r="D302" s="1572"/>
      <c r="E302" s="1572"/>
      <c r="F302" s="1572"/>
      <c r="G302" s="998"/>
      <c r="H302" s="213"/>
      <c r="I302" s="213"/>
      <c r="J302" s="213"/>
    </row>
    <row r="303" spans="2:10" ht="13.5" thickBot="1">
      <c r="B303" s="987">
        <f t="shared" si="4"/>
        <v>46037</v>
      </c>
      <c r="C303" s="735">
        <f>'9.7_DF_Overview'!J301</f>
        <v>0</v>
      </c>
      <c r="D303" s="1572"/>
      <c r="E303" s="1572"/>
      <c r="F303" s="1572"/>
      <c r="G303" s="998"/>
      <c r="H303" s="213"/>
      <c r="I303" s="213"/>
      <c r="J303" s="213"/>
    </row>
    <row r="304" spans="2:10" ht="13.5" thickBot="1">
      <c r="B304" s="987">
        <f t="shared" si="4"/>
        <v>46038</v>
      </c>
      <c r="C304" s="735">
        <f>'9.7_DF_Overview'!J302</f>
        <v>0</v>
      </c>
      <c r="D304" s="1572"/>
      <c r="E304" s="1572"/>
      <c r="F304" s="1572"/>
      <c r="G304" s="998"/>
      <c r="H304" s="213"/>
      <c r="I304" s="213"/>
      <c r="J304" s="213"/>
    </row>
    <row r="305" spans="2:10" ht="13.5" thickBot="1">
      <c r="B305" s="987">
        <f t="shared" si="4"/>
        <v>46039</v>
      </c>
      <c r="C305" s="735">
        <f>'9.7_DF_Overview'!J303</f>
        <v>0</v>
      </c>
      <c r="D305" s="1572"/>
      <c r="E305" s="1572"/>
      <c r="F305" s="1572"/>
      <c r="G305" s="998"/>
      <c r="H305" s="213"/>
      <c r="I305" s="213"/>
      <c r="J305" s="213"/>
    </row>
    <row r="306" spans="2:10" ht="13.5" thickBot="1">
      <c r="B306" s="987">
        <f t="shared" si="4"/>
        <v>46040</v>
      </c>
      <c r="C306" s="735">
        <f>'9.7_DF_Overview'!J304</f>
        <v>0</v>
      </c>
      <c r="D306" s="1572"/>
      <c r="E306" s="1572"/>
      <c r="F306" s="1572"/>
      <c r="G306" s="998"/>
      <c r="H306" s="213"/>
      <c r="I306" s="213"/>
      <c r="J306" s="213"/>
    </row>
    <row r="307" spans="2:10" ht="13.5" thickBot="1">
      <c r="B307" s="987">
        <f t="shared" si="4"/>
        <v>46041</v>
      </c>
      <c r="C307" s="735">
        <f>'9.7_DF_Overview'!J305</f>
        <v>0</v>
      </c>
      <c r="D307" s="1572"/>
      <c r="E307" s="1572"/>
      <c r="F307" s="1572"/>
      <c r="G307" s="998"/>
      <c r="H307" s="213"/>
      <c r="I307" s="213"/>
      <c r="J307" s="213"/>
    </row>
    <row r="308" spans="2:10" ht="13.5" thickBot="1">
      <c r="B308" s="987">
        <f t="shared" si="4"/>
        <v>46042</v>
      </c>
      <c r="C308" s="735">
        <f>'9.7_DF_Overview'!J306</f>
        <v>0</v>
      </c>
      <c r="D308" s="1572"/>
      <c r="E308" s="1572"/>
      <c r="F308" s="1572"/>
      <c r="G308" s="998"/>
      <c r="H308" s="213"/>
      <c r="I308" s="213"/>
      <c r="J308" s="213"/>
    </row>
    <row r="309" spans="2:10" ht="13.5" thickBot="1">
      <c r="B309" s="987">
        <f t="shared" si="4"/>
        <v>46043</v>
      </c>
      <c r="C309" s="735">
        <f>'9.7_DF_Overview'!J307</f>
        <v>0</v>
      </c>
      <c r="D309" s="1572"/>
      <c r="E309" s="1572"/>
      <c r="F309" s="1572"/>
      <c r="G309" s="998"/>
      <c r="H309" s="213"/>
      <c r="I309" s="213"/>
      <c r="J309" s="213"/>
    </row>
    <row r="310" spans="2:10" ht="13.5" thickBot="1">
      <c r="B310" s="987">
        <f t="shared" si="4"/>
        <v>46044</v>
      </c>
      <c r="C310" s="735">
        <f>'9.7_DF_Overview'!J308</f>
        <v>0</v>
      </c>
      <c r="D310" s="1572"/>
      <c r="E310" s="1572"/>
      <c r="F310" s="1572"/>
      <c r="G310" s="998"/>
      <c r="H310" s="213"/>
      <c r="I310" s="213"/>
      <c r="J310" s="213"/>
    </row>
    <row r="311" spans="2:10" ht="13.5" thickBot="1">
      <c r="B311" s="987">
        <f t="shared" si="4"/>
        <v>46045</v>
      </c>
      <c r="C311" s="735">
        <f>'9.7_DF_Overview'!J309</f>
        <v>0</v>
      </c>
      <c r="D311" s="1572"/>
      <c r="E311" s="1572"/>
      <c r="F311" s="1572"/>
      <c r="G311" s="998"/>
      <c r="H311" s="213"/>
      <c r="I311" s="213"/>
      <c r="J311" s="213"/>
    </row>
    <row r="312" spans="2:10" ht="13.5" thickBot="1">
      <c r="B312" s="987">
        <f t="shared" si="4"/>
        <v>46046</v>
      </c>
      <c r="C312" s="735">
        <f>'9.7_DF_Overview'!J310</f>
        <v>0</v>
      </c>
      <c r="D312" s="1572"/>
      <c r="E312" s="1572"/>
      <c r="F312" s="1572"/>
      <c r="G312" s="998"/>
      <c r="H312" s="213"/>
      <c r="I312" s="213"/>
      <c r="J312" s="213"/>
    </row>
    <row r="313" spans="2:10" ht="13.5" thickBot="1">
      <c r="B313" s="987">
        <f t="shared" si="4"/>
        <v>46047</v>
      </c>
      <c r="C313" s="735">
        <f>'9.7_DF_Overview'!J311</f>
        <v>0</v>
      </c>
      <c r="D313" s="1572"/>
      <c r="E313" s="1572"/>
      <c r="F313" s="1572"/>
      <c r="G313" s="998"/>
      <c r="H313" s="213"/>
      <c r="I313" s="213"/>
      <c r="J313" s="213"/>
    </row>
    <row r="314" spans="2:10" ht="13.5" thickBot="1">
      <c r="B314" s="987">
        <f t="shared" si="4"/>
        <v>46048</v>
      </c>
      <c r="C314" s="735">
        <f>'9.7_DF_Overview'!J312</f>
        <v>0</v>
      </c>
      <c r="D314" s="1572"/>
      <c r="E314" s="1572"/>
      <c r="F314" s="1572"/>
      <c r="G314" s="998"/>
      <c r="H314" s="213"/>
      <c r="I314" s="213"/>
      <c r="J314" s="213"/>
    </row>
    <row r="315" spans="2:10" ht="13.5" thickBot="1">
      <c r="B315" s="987">
        <f t="shared" si="4"/>
        <v>46049</v>
      </c>
      <c r="C315" s="735">
        <f>'9.7_DF_Overview'!J313</f>
        <v>0</v>
      </c>
      <c r="D315" s="1572"/>
      <c r="E315" s="1572"/>
      <c r="F315" s="1572"/>
      <c r="G315" s="998"/>
      <c r="H315" s="213"/>
      <c r="I315" s="213"/>
      <c r="J315" s="213"/>
    </row>
    <row r="316" spans="2:10" ht="13.5" thickBot="1">
      <c r="B316" s="987">
        <f t="shared" si="4"/>
        <v>46050</v>
      </c>
      <c r="C316" s="735">
        <f>'9.7_DF_Overview'!J314</f>
        <v>0</v>
      </c>
      <c r="D316" s="1572"/>
      <c r="E316" s="1572"/>
      <c r="F316" s="1572"/>
      <c r="G316" s="998"/>
      <c r="H316" s="213"/>
      <c r="I316" s="213"/>
      <c r="J316" s="213"/>
    </row>
    <row r="317" spans="2:10" ht="13.5" thickBot="1">
      <c r="B317" s="987">
        <f t="shared" si="4"/>
        <v>46051</v>
      </c>
      <c r="C317" s="735">
        <f>'9.7_DF_Overview'!J315</f>
        <v>0</v>
      </c>
      <c r="D317" s="1572"/>
      <c r="E317" s="1572"/>
      <c r="F317" s="1572"/>
      <c r="G317" s="998"/>
      <c r="H317" s="213"/>
      <c r="I317" s="213"/>
      <c r="J317" s="213"/>
    </row>
    <row r="318" spans="2:10" ht="13.5" thickBot="1">
      <c r="B318" s="987">
        <f t="shared" si="4"/>
        <v>46052</v>
      </c>
      <c r="C318" s="735">
        <f>'9.7_DF_Overview'!J316</f>
        <v>0</v>
      </c>
      <c r="D318" s="1572"/>
      <c r="E318" s="1572"/>
      <c r="F318" s="1572"/>
      <c r="G318" s="998"/>
      <c r="H318" s="213"/>
      <c r="I318" s="213"/>
      <c r="J318" s="213"/>
    </row>
    <row r="319" spans="2:10" ht="13.5" thickBot="1">
      <c r="B319" s="987">
        <f t="shared" si="4"/>
        <v>46053</v>
      </c>
      <c r="C319" s="735">
        <f>'9.7_DF_Overview'!J317</f>
        <v>0</v>
      </c>
      <c r="D319" s="1572"/>
      <c r="E319" s="1572"/>
      <c r="F319" s="1572"/>
      <c r="G319" s="998"/>
      <c r="H319" s="213"/>
      <c r="I319" s="213"/>
      <c r="J319" s="213"/>
    </row>
    <row r="320" spans="2:10" ht="13.5" thickBot="1">
      <c r="B320" s="987">
        <f t="shared" si="4"/>
        <v>46054</v>
      </c>
      <c r="C320" s="735">
        <f>'9.7_DF_Overview'!J318</f>
        <v>0</v>
      </c>
      <c r="D320" s="1572"/>
      <c r="E320" s="1572"/>
      <c r="F320" s="1572"/>
      <c r="G320" s="998"/>
      <c r="H320" s="213"/>
      <c r="I320" s="213"/>
      <c r="J320" s="213"/>
    </row>
    <row r="321" spans="2:10" ht="13.5" thickBot="1">
      <c r="B321" s="987">
        <f t="shared" si="4"/>
        <v>46055</v>
      </c>
      <c r="C321" s="735">
        <f>'9.7_DF_Overview'!J319</f>
        <v>0</v>
      </c>
      <c r="D321" s="1572"/>
      <c r="E321" s="1572"/>
      <c r="F321" s="1572"/>
      <c r="G321" s="998"/>
      <c r="H321" s="213"/>
      <c r="I321" s="213"/>
      <c r="J321" s="213"/>
    </row>
    <row r="322" spans="2:10" ht="13.5" thickBot="1">
      <c r="B322" s="987">
        <f t="shared" si="4"/>
        <v>46056</v>
      </c>
      <c r="C322" s="735">
        <f>'9.7_DF_Overview'!J320</f>
        <v>0</v>
      </c>
      <c r="D322" s="1572"/>
      <c r="E322" s="1572"/>
      <c r="F322" s="1572"/>
      <c r="G322" s="998"/>
      <c r="H322" s="213"/>
      <c r="I322" s="213"/>
      <c r="J322" s="213"/>
    </row>
    <row r="323" spans="2:10" ht="13.5" thickBot="1">
      <c r="B323" s="987">
        <f t="shared" si="4"/>
        <v>46057</v>
      </c>
      <c r="C323" s="735">
        <f>'9.7_DF_Overview'!J321</f>
        <v>0</v>
      </c>
      <c r="D323" s="1572"/>
      <c r="E323" s="1572"/>
      <c r="F323" s="1572"/>
      <c r="G323" s="998"/>
      <c r="H323" s="213"/>
      <c r="I323" s="213"/>
      <c r="J323" s="213"/>
    </row>
    <row r="324" spans="2:10" ht="13.5" thickBot="1">
      <c r="B324" s="987">
        <f t="shared" si="4"/>
        <v>46058</v>
      </c>
      <c r="C324" s="735">
        <f>'9.7_DF_Overview'!J322</f>
        <v>0</v>
      </c>
      <c r="D324" s="1572"/>
      <c r="E324" s="1572"/>
      <c r="F324" s="1572"/>
      <c r="G324" s="998"/>
      <c r="H324" s="213"/>
      <c r="I324" s="213"/>
      <c r="J324" s="213"/>
    </row>
    <row r="325" spans="2:10" ht="13.5" thickBot="1">
      <c r="B325" s="987">
        <f t="shared" si="4"/>
        <v>46059</v>
      </c>
      <c r="C325" s="735">
        <f>'9.7_DF_Overview'!J323</f>
        <v>0</v>
      </c>
      <c r="D325" s="1572"/>
      <c r="E325" s="1572"/>
      <c r="F325" s="1572"/>
      <c r="G325" s="998"/>
      <c r="H325" s="213"/>
      <c r="I325" s="213"/>
      <c r="J325" s="213"/>
    </row>
    <row r="326" spans="2:10" ht="13.5" thickBot="1">
      <c r="B326" s="987">
        <f t="shared" si="4"/>
        <v>46060</v>
      </c>
      <c r="C326" s="735">
        <f>'9.7_DF_Overview'!J324</f>
        <v>0</v>
      </c>
      <c r="D326" s="1572"/>
      <c r="E326" s="1572"/>
      <c r="F326" s="1572"/>
      <c r="G326" s="998"/>
      <c r="H326" s="213"/>
      <c r="I326" s="213"/>
      <c r="J326" s="213"/>
    </row>
    <row r="327" spans="2:10" ht="13.5" thickBot="1">
      <c r="B327" s="987">
        <f t="shared" si="4"/>
        <v>46061</v>
      </c>
      <c r="C327" s="735">
        <f>'9.7_DF_Overview'!J325</f>
        <v>0</v>
      </c>
      <c r="D327" s="1572"/>
      <c r="E327" s="1572"/>
      <c r="F327" s="1572"/>
      <c r="G327" s="998"/>
      <c r="H327" s="213"/>
      <c r="I327" s="213"/>
      <c r="J327" s="213"/>
    </row>
    <row r="328" spans="2:10" ht="13.5" thickBot="1">
      <c r="B328" s="987">
        <f t="shared" si="4"/>
        <v>46062</v>
      </c>
      <c r="C328" s="735">
        <f>'9.7_DF_Overview'!J326</f>
        <v>0</v>
      </c>
      <c r="D328" s="1572"/>
      <c r="E328" s="1572"/>
      <c r="F328" s="1572"/>
      <c r="G328" s="998"/>
      <c r="H328" s="213"/>
      <c r="I328" s="213"/>
      <c r="J328" s="213"/>
    </row>
    <row r="329" spans="2:10" ht="13.5" thickBot="1">
      <c r="B329" s="987">
        <f t="shared" si="4"/>
        <v>46063</v>
      </c>
      <c r="C329" s="735">
        <f>'9.7_DF_Overview'!J327</f>
        <v>0</v>
      </c>
      <c r="D329" s="1572"/>
      <c r="E329" s="1572"/>
      <c r="F329" s="1572"/>
      <c r="G329" s="998"/>
      <c r="H329" s="213"/>
      <c r="I329" s="213"/>
      <c r="J329" s="213"/>
    </row>
    <row r="330" spans="2:10" ht="13.5" thickBot="1">
      <c r="B330" s="987">
        <f t="shared" si="4"/>
        <v>46064</v>
      </c>
      <c r="C330" s="735">
        <f>'9.7_DF_Overview'!J328</f>
        <v>0</v>
      </c>
      <c r="D330" s="1572"/>
      <c r="E330" s="1572"/>
      <c r="F330" s="1572"/>
      <c r="G330" s="998"/>
      <c r="H330" s="213"/>
      <c r="I330" s="213"/>
      <c r="J330" s="213"/>
    </row>
    <row r="331" spans="2:10" ht="13.5" thickBot="1">
      <c r="B331" s="987">
        <f t="shared" si="4"/>
        <v>46065</v>
      </c>
      <c r="C331" s="735">
        <f>'9.7_DF_Overview'!J329</f>
        <v>0</v>
      </c>
      <c r="D331" s="1572"/>
      <c r="E331" s="1572"/>
      <c r="F331" s="1572"/>
      <c r="G331" s="998"/>
      <c r="H331" s="213"/>
      <c r="I331" s="213"/>
      <c r="J331" s="213"/>
    </row>
    <row r="332" spans="2:10" ht="13.5" thickBot="1">
      <c r="B332" s="987">
        <f t="shared" si="4"/>
        <v>46066</v>
      </c>
      <c r="C332" s="735">
        <f>'9.7_DF_Overview'!J330</f>
        <v>0</v>
      </c>
      <c r="D332" s="1572"/>
      <c r="E332" s="1572"/>
      <c r="F332" s="1572"/>
      <c r="G332" s="998"/>
      <c r="H332" s="213"/>
      <c r="I332" s="213"/>
      <c r="J332" s="213"/>
    </row>
    <row r="333" spans="2:10" ht="13.5" thickBot="1">
      <c r="B333" s="987">
        <f t="shared" si="4"/>
        <v>46067</v>
      </c>
      <c r="C333" s="735">
        <f>'9.7_DF_Overview'!J331</f>
        <v>0</v>
      </c>
      <c r="D333" s="1572"/>
      <c r="E333" s="1572"/>
      <c r="F333" s="1572"/>
      <c r="G333" s="998"/>
      <c r="H333" s="213"/>
      <c r="I333" s="213"/>
      <c r="J333" s="213"/>
    </row>
    <row r="334" spans="2:10" ht="13.5" thickBot="1">
      <c r="B334" s="987">
        <f t="shared" si="4"/>
        <v>46068</v>
      </c>
      <c r="C334" s="735">
        <f>'9.7_DF_Overview'!J332</f>
        <v>0</v>
      </c>
      <c r="D334" s="1572"/>
      <c r="E334" s="1572"/>
      <c r="F334" s="1572"/>
      <c r="G334" s="998"/>
      <c r="H334" s="213"/>
      <c r="I334" s="213"/>
      <c r="J334" s="213"/>
    </row>
    <row r="335" spans="2:10" ht="13.5" thickBot="1">
      <c r="B335" s="987">
        <f t="shared" ref="B335:B378" si="5">B334+1</f>
        <v>46069</v>
      </c>
      <c r="C335" s="735">
        <f>'9.7_DF_Overview'!J333</f>
        <v>0</v>
      </c>
      <c r="D335" s="1572"/>
      <c r="E335" s="1572"/>
      <c r="F335" s="1572"/>
      <c r="G335" s="998"/>
      <c r="H335" s="213"/>
      <c r="I335" s="213"/>
      <c r="J335" s="213"/>
    </row>
    <row r="336" spans="2:10" ht="13.5" thickBot="1">
      <c r="B336" s="987">
        <f t="shared" si="5"/>
        <v>46070</v>
      </c>
      <c r="C336" s="735">
        <f>'9.7_DF_Overview'!J334</f>
        <v>0</v>
      </c>
      <c r="D336" s="1572"/>
      <c r="E336" s="1572"/>
      <c r="F336" s="1572"/>
      <c r="G336" s="998"/>
      <c r="H336" s="213"/>
      <c r="I336" s="213"/>
      <c r="J336" s="213"/>
    </row>
    <row r="337" spans="2:10" ht="13.5" thickBot="1">
      <c r="B337" s="987">
        <f t="shared" si="5"/>
        <v>46071</v>
      </c>
      <c r="C337" s="735">
        <f>'9.7_DF_Overview'!J335</f>
        <v>0</v>
      </c>
      <c r="D337" s="1572"/>
      <c r="E337" s="1572"/>
      <c r="F337" s="1572"/>
      <c r="G337" s="998"/>
      <c r="H337" s="213"/>
      <c r="I337" s="213"/>
      <c r="J337" s="213"/>
    </row>
    <row r="338" spans="2:10" ht="13.5" thickBot="1">
      <c r="B338" s="987">
        <f t="shared" si="5"/>
        <v>46072</v>
      </c>
      <c r="C338" s="735">
        <f>'9.7_DF_Overview'!J336</f>
        <v>0</v>
      </c>
      <c r="D338" s="1572"/>
      <c r="E338" s="1572"/>
      <c r="F338" s="1572"/>
      <c r="G338" s="998"/>
      <c r="H338" s="213"/>
      <c r="I338" s="213"/>
      <c r="J338" s="213"/>
    </row>
    <row r="339" spans="2:10" ht="13.5" thickBot="1">
      <c r="B339" s="987">
        <f t="shared" si="5"/>
        <v>46073</v>
      </c>
      <c r="C339" s="735">
        <f>'9.7_DF_Overview'!J337</f>
        <v>0</v>
      </c>
      <c r="D339" s="1572"/>
      <c r="E339" s="1572"/>
      <c r="F339" s="1572"/>
      <c r="G339" s="998"/>
      <c r="H339" s="213"/>
      <c r="I339" s="213"/>
      <c r="J339" s="213"/>
    </row>
    <row r="340" spans="2:10" ht="13.5" thickBot="1">
      <c r="B340" s="987">
        <f t="shared" si="5"/>
        <v>46074</v>
      </c>
      <c r="C340" s="735">
        <f>'9.7_DF_Overview'!J338</f>
        <v>0</v>
      </c>
      <c r="D340" s="1572"/>
      <c r="E340" s="1572"/>
      <c r="F340" s="1572"/>
      <c r="G340" s="998"/>
      <c r="H340" s="213"/>
      <c r="I340" s="213"/>
      <c r="J340" s="213"/>
    </row>
    <row r="341" spans="2:10" ht="13.5" thickBot="1">
      <c r="B341" s="987">
        <f t="shared" si="5"/>
        <v>46075</v>
      </c>
      <c r="C341" s="735">
        <f>'9.7_DF_Overview'!J339</f>
        <v>0</v>
      </c>
      <c r="D341" s="1572"/>
      <c r="E341" s="1572"/>
      <c r="F341" s="1572"/>
      <c r="G341" s="998"/>
      <c r="H341" s="213"/>
      <c r="I341" s="213"/>
      <c r="J341" s="213"/>
    </row>
    <row r="342" spans="2:10" ht="13.5" thickBot="1">
      <c r="B342" s="987">
        <f t="shared" si="5"/>
        <v>46076</v>
      </c>
      <c r="C342" s="735">
        <f>'9.7_DF_Overview'!J340</f>
        <v>0</v>
      </c>
      <c r="D342" s="1572"/>
      <c r="E342" s="1572"/>
      <c r="F342" s="1572"/>
      <c r="G342" s="998"/>
      <c r="H342" s="213"/>
      <c r="I342" s="213"/>
      <c r="J342" s="213"/>
    </row>
    <row r="343" spans="2:10" ht="13.5" thickBot="1">
      <c r="B343" s="987">
        <f t="shared" si="5"/>
        <v>46077</v>
      </c>
      <c r="C343" s="735">
        <f>'9.7_DF_Overview'!J341</f>
        <v>0</v>
      </c>
      <c r="D343" s="1572"/>
      <c r="E343" s="1572"/>
      <c r="F343" s="1572"/>
      <c r="G343" s="998"/>
      <c r="H343" s="213"/>
      <c r="I343" s="213"/>
      <c r="J343" s="213"/>
    </row>
    <row r="344" spans="2:10" ht="13.5" thickBot="1">
      <c r="B344" s="987">
        <f t="shared" si="5"/>
        <v>46078</v>
      </c>
      <c r="C344" s="735">
        <f>'9.7_DF_Overview'!J342</f>
        <v>0</v>
      </c>
      <c r="D344" s="1572"/>
      <c r="E344" s="1572"/>
      <c r="F344" s="1572"/>
      <c r="G344" s="998"/>
      <c r="H344" s="213"/>
      <c r="I344" s="213"/>
      <c r="J344" s="213"/>
    </row>
    <row r="345" spans="2:10" ht="13.5" thickBot="1">
      <c r="B345" s="987">
        <f t="shared" si="5"/>
        <v>46079</v>
      </c>
      <c r="C345" s="735">
        <f>'9.7_DF_Overview'!J343</f>
        <v>0</v>
      </c>
      <c r="D345" s="1572"/>
      <c r="E345" s="1572"/>
      <c r="F345" s="1572"/>
      <c r="G345" s="998"/>
      <c r="H345" s="213"/>
      <c r="I345" s="213"/>
      <c r="J345" s="213"/>
    </row>
    <row r="346" spans="2:10" ht="13.5" thickBot="1">
      <c r="B346" s="987">
        <f t="shared" si="5"/>
        <v>46080</v>
      </c>
      <c r="C346" s="735">
        <f>'9.7_DF_Overview'!J344</f>
        <v>0</v>
      </c>
      <c r="D346" s="1572"/>
      <c r="E346" s="1572"/>
      <c r="F346" s="1572"/>
      <c r="G346" s="998"/>
      <c r="H346" s="213"/>
      <c r="I346" s="213"/>
      <c r="J346" s="213"/>
    </row>
    <row r="347" spans="2:10" ht="13.5" thickBot="1">
      <c r="B347" s="987">
        <f t="shared" si="5"/>
        <v>46081</v>
      </c>
      <c r="C347" s="735">
        <f>'9.7_DF_Overview'!J345</f>
        <v>0</v>
      </c>
      <c r="D347" s="1572"/>
      <c r="E347" s="1572"/>
      <c r="F347" s="1572"/>
      <c r="G347" s="998"/>
      <c r="H347" s="213"/>
      <c r="I347" s="213"/>
      <c r="J347" s="213"/>
    </row>
    <row r="348" spans="2:10" ht="13.5" thickBot="1">
      <c r="B348" s="987">
        <f t="shared" si="5"/>
        <v>46082</v>
      </c>
      <c r="C348" s="735">
        <f>'9.7_DF_Overview'!J346</f>
        <v>0</v>
      </c>
      <c r="D348" s="1572"/>
      <c r="E348" s="1572"/>
      <c r="F348" s="1572"/>
      <c r="G348" s="998"/>
      <c r="H348" s="213"/>
      <c r="I348" s="213"/>
      <c r="J348" s="213"/>
    </row>
    <row r="349" spans="2:10" ht="13.5" thickBot="1">
      <c r="B349" s="987">
        <f t="shared" si="5"/>
        <v>46083</v>
      </c>
      <c r="C349" s="735">
        <f>'9.7_DF_Overview'!J347</f>
        <v>0</v>
      </c>
      <c r="D349" s="1572"/>
      <c r="E349" s="1572"/>
      <c r="F349" s="1572"/>
      <c r="G349" s="998"/>
      <c r="H349" s="213"/>
      <c r="I349" s="213"/>
      <c r="J349" s="213"/>
    </row>
    <row r="350" spans="2:10" ht="13.5" thickBot="1">
      <c r="B350" s="987">
        <f t="shared" si="5"/>
        <v>46084</v>
      </c>
      <c r="C350" s="735">
        <f>'9.7_DF_Overview'!J348</f>
        <v>0</v>
      </c>
      <c r="D350" s="1572"/>
      <c r="E350" s="1572"/>
      <c r="F350" s="1572"/>
      <c r="G350" s="998"/>
      <c r="H350" s="213"/>
      <c r="I350" s="213"/>
      <c r="J350" s="213"/>
    </row>
    <row r="351" spans="2:10" ht="13.5" thickBot="1">
      <c r="B351" s="987">
        <f t="shared" si="5"/>
        <v>46085</v>
      </c>
      <c r="C351" s="735">
        <f>'9.7_DF_Overview'!J349</f>
        <v>0</v>
      </c>
      <c r="D351" s="1572"/>
      <c r="E351" s="1572"/>
      <c r="F351" s="1572"/>
      <c r="G351" s="998"/>
      <c r="H351" s="213"/>
      <c r="I351" s="213"/>
      <c r="J351" s="213"/>
    </row>
    <row r="352" spans="2:10" ht="13.5" thickBot="1">
      <c r="B352" s="987">
        <f t="shared" si="5"/>
        <v>46086</v>
      </c>
      <c r="C352" s="735">
        <f>'9.7_DF_Overview'!J350</f>
        <v>0</v>
      </c>
      <c r="D352" s="1572"/>
      <c r="E352" s="1572"/>
      <c r="F352" s="1572"/>
      <c r="G352" s="998"/>
      <c r="H352" s="213"/>
      <c r="I352" s="213"/>
      <c r="J352" s="213"/>
    </row>
    <row r="353" spans="2:10" ht="13.5" thickBot="1">
      <c r="B353" s="987">
        <f t="shared" si="5"/>
        <v>46087</v>
      </c>
      <c r="C353" s="735">
        <f>'9.7_DF_Overview'!J351</f>
        <v>0</v>
      </c>
      <c r="D353" s="1572"/>
      <c r="E353" s="1572"/>
      <c r="F353" s="1572"/>
      <c r="G353" s="998"/>
      <c r="H353" s="213"/>
      <c r="I353" s="213"/>
      <c r="J353" s="213"/>
    </row>
    <row r="354" spans="2:10" ht="13.5" thickBot="1">
      <c r="B354" s="987">
        <f t="shared" si="5"/>
        <v>46088</v>
      </c>
      <c r="C354" s="735">
        <f>'9.7_DF_Overview'!J352</f>
        <v>0</v>
      </c>
      <c r="D354" s="1572"/>
      <c r="E354" s="1572"/>
      <c r="F354" s="1572"/>
      <c r="G354" s="998"/>
      <c r="H354" s="213"/>
      <c r="I354" s="213"/>
      <c r="J354" s="213"/>
    </row>
    <row r="355" spans="2:10" ht="13.5" thickBot="1">
      <c r="B355" s="987">
        <f t="shared" si="5"/>
        <v>46089</v>
      </c>
      <c r="C355" s="735">
        <f>'9.7_DF_Overview'!J353</f>
        <v>0</v>
      </c>
      <c r="D355" s="1572"/>
      <c r="E355" s="1572"/>
      <c r="F355" s="1572"/>
      <c r="G355" s="998"/>
      <c r="H355" s="213"/>
      <c r="I355" s="213"/>
      <c r="J355" s="213"/>
    </row>
    <row r="356" spans="2:10" ht="13.5" thickBot="1">
      <c r="B356" s="987">
        <f t="shared" si="5"/>
        <v>46090</v>
      </c>
      <c r="C356" s="735">
        <f>'9.7_DF_Overview'!J354</f>
        <v>0</v>
      </c>
      <c r="D356" s="1572"/>
      <c r="E356" s="1572"/>
      <c r="F356" s="1572"/>
      <c r="G356" s="998"/>
      <c r="H356" s="213"/>
      <c r="I356" s="213"/>
      <c r="J356" s="213"/>
    </row>
    <row r="357" spans="2:10" ht="13.5" thickBot="1">
      <c r="B357" s="987">
        <f t="shared" si="5"/>
        <v>46091</v>
      </c>
      <c r="C357" s="735">
        <f>'9.7_DF_Overview'!J355</f>
        <v>0</v>
      </c>
      <c r="D357" s="1572"/>
      <c r="E357" s="1572"/>
      <c r="F357" s="1572"/>
      <c r="G357" s="998"/>
      <c r="H357" s="213"/>
      <c r="I357" s="213"/>
      <c r="J357" s="213"/>
    </row>
    <row r="358" spans="2:10" ht="13.5" thickBot="1">
      <c r="B358" s="987">
        <f t="shared" si="5"/>
        <v>46092</v>
      </c>
      <c r="C358" s="735">
        <f>'9.7_DF_Overview'!J356</f>
        <v>0</v>
      </c>
      <c r="D358" s="1572"/>
      <c r="E358" s="1572"/>
      <c r="F358" s="1572"/>
      <c r="G358" s="998"/>
      <c r="H358" s="213"/>
      <c r="I358" s="213"/>
      <c r="J358" s="213"/>
    </row>
    <row r="359" spans="2:10" ht="13.5" thickBot="1">
      <c r="B359" s="987">
        <f t="shared" si="5"/>
        <v>46093</v>
      </c>
      <c r="C359" s="735">
        <f>'9.7_DF_Overview'!J357</f>
        <v>0</v>
      </c>
      <c r="D359" s="1572"/>
      <c r="E359" s="1572"/>
      <c r="F359" s="1572"/>
      <c r="G359" s="998"/>
      <c r="H359" s="213"/>
      <c r="I359" s="213"/>
      <c r="J359" s="213"/>
    </row>
    <row r="360" spans="2:10" ht="13.5" thickBot="1">
      <c r="B360" s="987">
        <f t="shared" si="5"/>
        <v>46094</v>
      </c>
      <c r="C360" s="735">
        <f>'9.7_DF_Overview'!J358</f>
        <v>0</v>
      </c>
      <c r="D360" s="1572"/>
      <c r="E360" s="1572"/>
      <c r="F360" s="1572"/>
      <c r="G360" s="998"/>
      <c r="H360" s="213"/>
      <c r="I360" s="213"/>
      <c r="J360" s="213"/>
    </row>
    <row r="361" spans="2:10" ht="13.5" thickBot="1">
      <c r="B361" s="987">
        <f t="shared" si="5"/>
        <v>46095</v>
      </c>
      <c r="C361" s="735">
        <f>'9.7_DF_Overview'!J359</f>
        <v>0</v>
      </c>
      <c r="D361" s="1572"/>
      <c r="E361" s="1572"/>
      <c r="F361" s="1572"/>
      <c r="G361" s="998"/>
      <c r="H361" s="213"/>
      <c r="I361" s="213"/>
      <c r="J361" s="213"/>
    </row>
    <row r="362" spans="2:10" ht="13.5" thickBot="1">
      <c r="B362" s="987">
        <f t="shared" si="5"/>
        <v>46096</v>
      </c>
      <c r="C362" s="735">
        <f>'9.7_DF_Overview'!J360</f>
        <v>0</v>
      </c>
      <c r="D362" s="1572"/>
      <c r="E362" s="1572"/>
      <c r="F362" s="1572"/>
      <c r="G362" s="998"/>
      <c r="H362" s="213"/>
      <c r="I362" s="213"/>
      <c r="J362" s="213"/>
    </row>
    <row r="363" spans="2:10" ht="13.5" thickBot="1">
      <c r="B363" s="987">
        <f t="shared" si="5"/>
        <v>46097</v>
      </c>
      <c r="C363" s="735">
        <f>'9.7_DF_Overview'!J361</f>
        <v>0</v>
      </c>
      <c r="D363" s="1572"/>
      <c r="E363" s="1572"/>
      <c r="F363" s="1572"/>
      <c r="G363" s="998"/>
      <c r="H363" s="213"/>
      <c r="I363" s="213"/>
      <c r="J363" s="213"/>
    </row>
    <row r="364" spans="2:10" ht="13.5" thickBot="1">
      <c r="B364" s="987">
        <f t="shared" si="5"/>
        <v>46098</v>
      </c>
      <c r="C364" s="735">
        <f>'9.7_DF_Overview'!J362</f>
        <v>0</v>
      </c>
      <c r="D364" s="1572"/>
      <c r="E364" s="1572"/>
      <c r="F364" s="1572"/>
      <c r="G364" s="998"/>
      <c r="H364" s="213"/>
      <c r="I364" s="213"/>
      <c r="J364" s="213"/>
    </row>
    <row r="365" spans="2:10" ht="13.5" thickBot="1">
      <c r="B365" s="987">
        <f t="shared" si="5"/>
        <v>46099</v>
      </c>
      <c r="C365" s="735">
        <f>'9.7_DF_Overview'!J363</f>
        <v>0</v>
      </c>
      <c r="D365" s="1572"/>
      <c r="E365" s="1572"/>
      <c r="F365" s="1572"/>
      <c r="G365" s="998"/>
      <c r="H365" s="213"/>
      <c r="I365" s="213"/>
      <c r="J365" s="213"/>
    </row>
    <row r="366" spans="2:10" ht="13.5" thickBot="1">
      <c r="B366" s="987">
        <f t="shared" si="5"/>
        <v>46100</v>
      </c>
      <c r="C366" s="735">
        <f>'9.7_DF_Overview'!J364</f>
        <v>0</v>
      </c>
      <c r="D366" s="1572"/>
      <c r="E366" s="1572"/>
      <c r="F366" s="1572"/>
      <c r="G366" s="998"/>
      <c r="H366" s="213"/>
      <c r="I366" s="213"/>
      <c r="J366" s="213"/>
    </row>
    <row r="367" spans="2:10" ht="13.5" thickBot="1">
      <c r="B367" s="987">
        <f t="shared" si="5"/>
        <v>46101</v>
      </c>
      <c r="C367" s="735">
        <f>'9.7_DF_Overview'!J365</f>
        <v>0</v>
      </c>
      <c r="D367" s="1572"/>
      <c r="E367" s="1572"/>
      <c r="F367" s="1572"/>
      <c r="G367" s="998"/>
      <c r="H367" s="213"/>
      <c r="I367" s="213"/>
      <c r="J367" s="213"/>
    </row>
    <row r="368" spans="2:10" ht="13.5" thickBot="1">
      <c r="B368" s="987">
        <f t="shared" si="5"/>
        <v>46102</v>
      </c>
      <c r="C368" s="735">
        <f>'9.7_DF_Overview'!J366</f>
        <v>0</v>
      </c>
      <c r="D368" s="1572"/>
      <c r="E368" s="1572"/>
      <c r="F368" s="1572"/>
      <c r="G368" s="998"/>
      <c r="H368" s="213"/>
      <c r="I368" s="213"/>
      <c r="J368" s="213"/>
    </row>
    <row r="369" spans="2:10" ht="13.5" thickBot="1">
      <c r="B369" s="987">
        <f t="shared" si="5"/>
        <v>46103</v>
      </c>
      <c r="C369" s="735">
        <f>'9.7_DF_Overview'!J367</f>
        <v>0</v>
      </c>
      <c r="D369" s="1572"/>
      <c r="E369" s="1572"/>
      <c r="F369" s="1572"/>
      <c r="G369" s="998"/>
      <c r="H369" s="213"/>
      <c r="I369" s="213"/>
      <c r="J369" s="213"/>
    </row>
    <row r="370" spans="2:10" ht="13.5" thickBot="1">
      <c r="B370" s="987">
        <f t="shared" si="5"/>
        <v>46104</v>
      </c>
      <c r="C370" s="735">
        <f>'9.7_DF_Overview'!J368</f>
        <v>0</v>
      </c>
      <c r="D370" s="1572"/>
      <c r="E370" s="1572"/>
      <c r="F370" s="1572"/>
      <c r="G370" s="998"/>
      <c r="H370" s="213"/>
      <c r="I370" s="213"/>
      <c r="J370" s="213"/>
    </row>
    <row r="371" spans="2:10" ht="13.5" thickBot="1">
      <c r="B371" s="987">
        <f t="shared" si="5"/>
        <v>46105</v>
      </c>
      <c r="C371" s="735">
        <f>'9.7_DF_Overview'!J369</f>
        <v>0</v>
      </c>
      <c r="D371" s="1572"/>
      <c r="E371" s="1572"/>
      <c r="F371" s="1572"/>
      <c r="G371" s="998"/>
      <c r="H371" s="213"/>
      <c r="I371" s="213"/>
      <c r="J371" s="213"/>
    </row>
    <row r="372" spans="2:10" ht="13.5" thickBot="1">
      <c r="B372" s="987">
        <f t="shared" si="5"/>
        <v>46106</v>
      </c>
      <c r="C372" s="735">
        <f>'9.7_DF_Overview'!J370</f>
        <v>0</v>
      </c>
      <c r="D372" s="1572"/>
      <c r="E372" s="1572"/>
      <c r="F372" s="1572"/>
      <c r="G372" s="998"/>
      <c r="H372" s="213"/>
      <c r="I372" s="213"/>
      <c r="J372" s="213"/>
    </row>
    <row r="373" spans="2:10" ht="13.5" thickBot="1">
      <c r="B373" s="987">
        <f t="shared" si="5"/>
        <v>46107</v>
      </c>
      <c r="C373" s="735">
        <f>'9.7_DF_Overview'!J371</f>
        <v>0</v>
      </c>
      <c r="D373" s="1572"/>
      <c r="E373" s="1572"/>
      <c r="F373" s="1572"/>
      <c r="G373" s="998"/>
      <c r="H373" s="213"/>
      <c r="I373" s="213"/>
      <c r="J373" s="213"/>
    </row>
    <row r="374" spans="2:10" ht="13.5" thickBot="1">
      <c r="B374" s="987">
        <f t="shared" si="5"/>
        <v>46108</v>
      </c>
      <c r="C374" s="735">
        <f>'9.7_DF_Overview'!J372</f>
        <v>0</v>
      </c>
      <c r="D374" s="1572"/>
      <c r="E374" s="1572"/>
      <c r="F374" s="1572"/>
      <c r="G374" s="998"/>
      <c r="H374" s="213"/>
      <c r="I374" s="213"/>
      <c r="J374" s="213"/>
    </row>
    <row r="375" spans="2:10" ht="13.5" thickBot="1">
      <c r="B375" s="987">
        <f t="shared" si="5"/>
        <v>46109</v>
      </c>
      <c r="C375" s="735">
        <f>'9.7_DF_Overview'!J373</f>
        <v>0</v>
      </c>
      <c r="D375" s="1572"/>
      <c r="E375" s="1572"/>
      <c r="F375" s="1572"/>
      <c r="G375" s="998"/>
      <c r="H375" s="213"/>
      <c r="I375" s="213"/>
      <c r="J375" s="213"/>
    </row>
    <row r="376" spans="2:10" ht="13.5" thickBot="1">
      <c r="B376" s="987">
        <f t="shared" si="5"/>
        <v>46110</v>
      </c>
      <c r="C376" s="735">
        <f>'9.7_DF_Overview'!J374</f>
        <v>0</v>
      </c>
      <c r="D376" s="1572"/>
      <c r="E376" s="1572"/>
      <c r="F376" s="1572"/>
      <c r="G376" s="998"/>
      <c r="H376" s="213"/>
      <c r="I376" s="213"/>
      <c r="J376" s="213"/>
    </row>
    <row r="377" spans="2:10" ht="13.5" thickBot="1">
      <c r="B377" s="987">
        <f t="shared" si="5"/>
        <v>46111</v>
      </c>
      <c r="C377" s="735">
        <f>'9.7_DF_Overview'!J375</f>
        <v>0</v>
      </c>
      <c r="D377" s="1572"/>
      <c r="E377" s="1572"/>
      <c r="F377" s="1572"/>
      <c r="G377" s="998"/>
      <c r="H377" s="213"/>
      <c r="I377" s="213"/>
      <c r="J377" s="213"/>
    </row>
    <row r="378" spans="2:10" ht="13.5" thickBot="1">
      <c r="B378" s="987">
        <f t="shared" si="5"/>
        <v>46112</v>
      </c>
      <c r="C378" s="735">
        <f>'9.7_DF_Overview'!J376</f>
        <v>0</v>
      </c>
      <c r="D378" s="999"/>
      <c r="E378" s="999"/>
      <c r="F378" s="999"/>
      <c r="G378" s="1000"/>
      <c r="H378" s="213"/>
      <c r="I378" s="213"/>
      <c r="J378" s="213"/>
    </row>
    <row r="379" spans="2:10">
      <c r="H379" s="81"/>
      <c r="I379" s="81"/>
      <c r="J379" s="81"/>
    </row>
  </sheetData>
  <mergeCells count="2">
    <mergeCell ref="B11:B13"/>
    <mergeCell ref="I30:L36"/>
  </mergeCells>
  <pageMargins left="0.23622047244094491" right="0.23622047244094491" top="0.74803149606299213" bottom="0.74803149606299213" header="0.31496062992125984" footer="0.31496062992125984"/>
  <pageSetup paperSize="8" scale="48" fitToHeight="0" orientation="portrait" r:id="rId1"/>
  <headerFooter>
    <oddFooter>&amp;C_x000D_&amp;1#&amp;"Calibri"&amp;10&amp;K000000 OFFICIAL-InternalOnly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191980-3116-48DE-99EA-E77D22596D3D}">
  <sheetPr>
    <tabColor theme="9" tint="0.39997558519241921"/>
    <pageSetUpPr fitToPage="1"/>
  </sheetPr>
  <dimension ref="A1:W28"/>
  <sheetViews>
    <sheetView showGridLines="0" zoomScale="80" zoomScaleNormal="80" workbookViewId="0">
      <selection activeCell="G9" sqref="G9:G10"/>
    </sheetView>
  </sheetViews>
  <sheetFormatPr defaultColWidth="10.140625" defaultRowHeight="12.75"/>
  <cols>
    <col min="1" max="1" width="5.85546875" style="79" customWidth="1"/>
    <col min="2" max="2" width="12.42578125" style="79" customWidth="1"/>
    <col min="3" max="3" width="16.85546875" style="79" customWidth="1"/>
    <col min="4" max="4" width="13.85546875" style="79" customWidth="1"/>
    <col min="5" max="5" width="18.42578125" style="79" customWidth="1"/>
    <col min="6" max="6" width="17.140625" style="79" customWidth="1"/>
    <col min="7" max="7" width="14.42578125" style="79" customWidth="1"/>
    <col min="8" max="8" width="15.140625" style="79" customWidth="1"/>
    <col min="9" max="9" width="10.140625" style="79"/>
    <col min="10" max="10" width="16.42578125" style="79" customWidth="1"/>
    <col min="11" max="11" width="17.85546875" style="79" customWidth="1"/>
    <col min="12" max="12" width="10.140625" style="79"/>
    <col min="13" max="13" width="15.42578125" style="79" customWidth="1"/>
    <col min="14" max="14" width="21.85546875" style="79" customWidth="1"/>
    <col min="15" max="15" width="17.140625" style="79" customWidth="1"/>
    <col min="16" max="16" width="17.85546875" style="79" customWidth="1"/>
    <col min="17" max="17" width="14" style="79" customWidth="1"/>
    <col min="18" max="18" width="12" style="79" customWidth="1"/>
    <col min="19" max="19" width="13.85546875" style="79" customWidth="1"/>
    <col min="20" max="20" width="11.42578125" style="79" bestFit="1" customWidth="1"/>
    <col min="21" max="16384" width="10.140625" style="79"/>
  </cols>
  <sheetData>
    <row r="1" spans="1:23" s="48" customFormat="1" ht="23.25">
      <c r="A1" s="58" t="str">
        <f>'1.1 Cover'!A1</f>
        <v>Regulatory Reporting Pack</v>
      </c>
    </row>
    <row r="2" spans="1:23" s="48" customFormat="1" ht="23.25">
      <c r="A2" s="58" t="str">
        <f>'1.1 Cover'!A2</f>
        <v>Price base - 2018/19</v>
      </c>
    </row>
    <row r="3" spans="1:23" s="48" customFormat="1" ht="23.25">
      <c r="A3" s="58" t="str">
        <f>'1.1 Cover'!A3</f>
        <v>Regulatory Year: April 2025 - March 2026</v>
      </c>
    </row>
    <row r="4" spans="1:23" s="48" customFormat="1" ht="23.25">
      <c r="A4" s="58" t="s">
        <v>3584</v>
      </c>
    </row>
    <row r="5" spans="1:23" s="123" customFormat="1" ht="15">
      <c r="F5" s="124"/>
      <c r="G5" s="125"/>
      <c r="H5" s="126"/>
      <c r="I5" s="126"/>
      <c r="J5" s="126"/>
      <c r="K5" s="126"/>
      <c r="L5" s="126"/>
      <c r="M5" s="126"/>
      <c r="N5" s="126"/>
      <c r="O5" s="126"/>
      <c r="P5" s="126"/>
      <c r="Q5" s="126"/>
      <c r="R5" s="126"/>
      <c r="S5" s="126"/>
      <c r="T5" s="126"/>
      <c r="U5" s="126"/>
      <c r="V5" s="126"/>
      <c r="W5" s="126"/>
    </row>
    <row r="6" spans="1:23" s="123" customFormat="1" ht="15">
      <c r="F6" s="124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</row>
    <row r="7" spans="1:23" s="123" customFormat="1" ht="15">
      <c r="F7" s="126"/>
      <c r="H7" s="126"/>
      <c r="I7" s="126"/>
      <c r="J7" s="126"/>
      <c r="K7" s="126"/>
      <c r="L7" s="126"/>
      <c r="M7" s="126"/>
      <c r="N7" s="126"/>
      <c r="O7" s="126"/>
      <c r="P7" s="126"/>
      <c r="Q7" s="126"/>
      <c r="R7" s="126"/>
      <c r="S7" s="126"/>
      <c r="T7" s="126"/>
      <c r="U7" s="126"/>
      <c r="V7" s="126"/>
      <c r="W7" s="126"/>
    </row>
    <row r="8" spans="1:23" ht="51">
      <c r="B8" s="1879"/>
      <c r="C8" s="693"/>
      <c r="D8" s="81"/>
      <c r="E8" s="1708" t="s">
        <v>3517</v>
      </c>
      <c r="F8" s="1576" t="s">
        <v>3585</v>
      </c>
      <c r="G8" s="1576" t="s">
        <v>3586</v>
      </c>
      <c r="H8" s="1577" t="s">
        <v>3587</v>
      </c>
      <c r="I8" s="81"/>
      <c r="J8" s="1711" t="str">
        <f>E8</f>
        <v>Regulatory Year 2025/26</v>
      </c>
      <c r="K8" s="1577" t="s">
        <v>3588</v>
      </c>
      <c r="L8" s="81"/>
      <c r="M8" s="1577" t="s">
        <v>3589</v>
      </c>
      <c r="N8" s="1577" t="s">
        <v>3590</v>
      </c>
      <c r="O8" s="1578" t="s">
        <v>3591</v>
      </c>
      <c r="P8" s="1578" t="s">
        <v>3592</v>
      </c>
      <c r="Q8" s="81"/>
      <c r="R8" s="81"/>
      <c r="S8" s="81"/>
    </row>
    <row r="9" spans="1:23" ht="14.25">
      <c r="B9" s="1879"/>
      <c r="C9" s="1880"/>
      <c r="D9" s="81"/>
      <c r="E9" s="1709"/>
      <c r="F9" s="1576" t="s">
        <v>3593</v>
      </c>
      <c r="G9" s="1576" t="s">
        <v>3594</v>
      </c>
      <c r="H9" s="1577" t="s">
        <v>3595</v>
      </c>
      <c r="I9" s="81"/>
      <c r="J9" s="1712"/>
      <c r="K9" s="1577" t="s">
        <v>3596</v>
      </c>
      <c r="L9" s="81"/>
      <c r="M9" s="1577" t="s">
        <v>3597</v>
      </c>
      <c r="N9" s="1577" t="s">
        <v>3598</v>
      </c>
      <c r="O9" s="1577" t="s">
        <v>3599</v>
      </c>
      <c r="P9" s="1579" t="s">
        <v>3600</v>
      </c>
      <c r="Q9" s="81"/>
      <c r="R9" s="81"/>
      <c r="S9" s="81"/>
    </row>
    <row r="10" spans="1:23" ht="24">
      <c r="B10" s="1879"/>
      <c r="C10" s="1880"/>
      <c r="D10" s="81"/>
      <c r="E10" s="1710"/>
      <c r="F10" s="1580" t="s">
        <v>3601</v>
      </c>
      <c r="G10" s="1576"/>
      <c r="H10" s="1581">
        <v>25</v>
      </c>
      <c r="I10" s="81"/>
      <c r="J10" s="1713"/>
      <c r="K10" s="1582" t="s">
        <v>3602</v>
      </c>
      <c r="L10" s="81"/>
      <c r="M10" s="1582" t="s">
        <v>3603</v>
      </c>
      <c r="N10" s="1582" t="s">
        <v>3604</v>
      </c>
      <c r="O10" s="1579" t="s">
        <v>3379</v>
      </c>
      <c r="P10" s="1579" t="s">
        <v>3379</v>
      </c>
      <c r="Q10" s="81"/>
      <c r="R10" s="81"/>
      <c r="S10" s="81"/>
    </row>
    <row r="11" spans="1:23">
      <c r="B11" s="219"/>
      <c r="C11" s="220"/>
      <c r="D11" s="81"/>
      <c r="E11" s="1534">
        <v>45748</v>
      </c>
      <c r="F11" s="1583"/>
      <c r="G11" s="1583"/>
      <c r="H11" s="81"/>
      <c r="I11" s="81"/>
      <c r="J11" s="1534">
        <f>E11</f>
        <v>45748</v>
      </c>
      <c r="K11" s="1584">
        <f>SUM('9.11_GHG_Venting_data'!E10:E16)</f>
        <v>0</v>
      </c>
      <c r="L11" s="81"/>
      <c r="M11" s="1585">
        <v>2897</v>
      </c>
      <c r="N11" s="1586">
        <f>F23*H10</f>
        <v>0</v>
      </c>
      <c r="O11" s="1586">
        <f>(M11-K23)*N11/1000000</f>
        <v>0</v>
      </c>
      <c r="P11" s="1586">
        <f>MIN(1.5,(MAX(O11,-1.5)))</f>
        <v>0</v>
      </c>
      <c r="Q11" s="81"/>
      <c r="R11" s="81"/>
      <c r="S11" s="81"/>
    </row>
    <row r="12" spans="1:23">
      <c r="B12" s="219"/>
      <c r="C12" s="220"/>
      <c r="D12" s="81"/>
      <c r="E12" s="1534">
        <v>45778</v>
      </c>
      <c r="F12" s="1583"/>
      <c r="G12" s="1583"/>
      <c r="H12" s="81"/>
      <c r="I12" s="81"/>
      <c r="J12" s="1534">
        <f t="shared" ref="J12:J22" si="0">E12</f>
        <v>45778</v>
      </c>
      <c r="K12" s="1584">
        <f>SUM('9.11_GHG_Venting_data'!F10:F16)</f>
        <v>0</v>
      </c>
      <c r="L12" s="81"/>
      <c r="M12" s="81"/>
      <c r="N12" s="81"/>
      <c r="O12" s="81"/>
      <c r="P12" s="81"/>
      <c r="Q12" s="81"/>
      <c r="R12" s="81"/>
      <c r="S12" s="81"/>
    </row>
    <row r="13" spans="1:23" ht="13.35" customHeight="1">
      <c r="B13" s="219"/>
      <c r="C13" s="220"/>
      <c r="D13" s="81"/>
      <c r="E13" s="1534">
        <v>45809</v>
      </c>
      <c r="F13" s="1583"/>
      <c r="G13" s="1583"/>
      <c r="H13" s="81"/>
      <c r="I13" s="81"/>
      <c r="J13" s="1534">
        <f t="shared" si="0"/>
        <v>45809</v>
      </c>
      <c r="K13" s="1584">
        <f>SUM('9.11_GHG_Venting_data'!G10:G16)</f>
        <v>0</v>
      </c>
      <c r="L13" s="81"/>
      <c r="M13" s="81"/>
      <c r="N13" s="81"/>
      <c r="O13" s="81"/>
      <c r="P13" s="81"/>
      <c r="Q13" s="1649"/>
      <c r="R13" s="1647"/>
      <c r="S13" s="1647" t="s">
        <v>3406</v>
      </c>
      <c r="T13" s="1647"/>
      <c r="U13" s="1646"/>
    </row>
    <row r="14" spans="1:23">
      <c r="B14" s="219"/>
      <c r="C14" s="220"/>
      <c r="D14" s="81"/>
      <c r="E14" s="1534">
        <v>45839</v>
      </c>
      <c r="F14" s="1583"/>
      <c r="G14" s="1583"/>
      <c r="H14" s="81"/>
      <c r="I14" s="81"/>
      <c r="J14" s="1534">
        <f t="shared" si="0"/>
        <v>45839</v>
      </c>
      <c r="K14" s="1584">
        <f>SUM('9.11_GHG_Venting_data'!H10:H16)</f>
        <v>0</v>
      </c>
      <c r="L14" s="138"/>
      <c r="M14" s="138"/>
      <c r="N14" s="138"/>
      <c r="O14" s="81"/>
      <c r="P14" s="81"/>
      <c r="Q14" s="1467" t="s">
        <v>1340</v>
      </c>
      <c r="R14" s="1467" t="s">
        <v>1341</v>
      </c>
      <c r="S14" s="1467" t="s">
        <v>1342</v>
      </c>
      <c r="T14" s="1467" t="s">
        <v>1343</v>
      </c>
      <c r="U14" s="1467" t="s">
        <v>1344</v>
      </c>
    </row>
    <row r="15" spans="1:23" ht="15">
      <c r="B15" s="219"/>
      <c r="C15" s="220"/>
      <c r="D15" s="81"/>
      <c r="E15" s="1534">
        <v>45870</v>
      </c>
      <c r="F15" s="1583"/>
      <c r="G15" s="1583"/>
      <c r="H15" s="81"/>
      <c r="I15" s="81"/>
      <c r="J15" s="1534">
        <f t="shared" si="0"/>
        <v>45870</v>
      </c>
      <c r="K15" s="1584">
        <f>SUM('9.11_GHG_Venting_data'!I10:I16)</f>
        <v>0</v>
      </c>
      <c r="L15" s="159"/>
      <c r="M15" s="159"/>
      <c r="N15" s="159"/>
      <c r="O15" s="81"/>
      <c r="P15" s="271" t="s">
        <v>1555</v>
      </c>
      <c r="Q15" s="1378"/>
      <c r="R15" s="1378"/>
      <c r="S15" s="1378"/>
      <c r="T15" s="1378"/>
      <c r="U15" s="1587">
        <f>$K$23</f>
        <v>0</v>
      </c>
    </row>
    <row r="16" spans="1:23" ht="15">
      <c r="B16" s="219"/>
      <c r="C16" s="220"/>
      <c r="D16" s="81"/>
      <c r="E16" s="1534">
        <v>45901</v>
      </c>
      <c r="F16" s="1583"/>
      <c r="G16" s="1583"/>
      <c r="H16" s="81"/>
      <c r="I16" s="81"/>
      <c r="J16" s="1534">
        <f t="shared" si="0"/>
        <v>45901</v>
      </c>
      <c r="K16" s="1584">
        <f>SUM('9.11_GHG_Venting_data'!J10:J16)</f>
        <v>0</v>
      </c>
      <c r="L16" s="138"/>
      <c r="M16" s="138"/>
      <c r="N16" s="138"/>
      <c r="O16" s="81"/>
      <c r="P16" s="271"/>
      <c r="R16" s="622"/>
      <c r="S16" s="622"/>
      <c r="T16" s="622"/>
      <c r="U16" s="622"/>
    </row>
    <row r="17" spans="2:21">
      <c r="B17" s="219"/>
      <c r="C17" s="220"/>
      <c r="D17" s="81"/>
      <c r="E17" s="1534">
        <v>45931</v>
      </c>
      <c r="F17" s="1583"/>
      <c r="G17" s="1583"/>
      <c r="H17" s="81"/>
      <c r="I17" s="81"/>
      <c r="J17" s="1534">
        <f t="shared" si="0"/>
        <v>45931</v>
      </c>
      <c r="K17" s="1584">
        <f>SUM('9.11_GHG_Venting_data'!K10:K16)</f>
        <v>0</v>
      </c>
      <c r="L17" s="81"/>
      <c r="M17" s="81"/>
      <c r="N17" s="81"/>
      <c r="O17" s="81"/>
      <c r="P17" s="365" t="s">
        <v>1559</v>
      </c>
      <c r="Q17" s="1378"/>
      <c r="R17" s="1378"/>
      <c r="S17" s="1378"/>
      <c r="T17" s="1378"/>
      <c r="U17" s="1587">
        <f>$F$23</f>
        <v>0</v>
      </c>
    </row>
    <row r="18" spans="2:21">
      <c r="B18" s="219"/>
      <c r="C18" s="220"/>
      <c r="D18" s="81"/>
      <c r="E18" s="1534">
        <v>45962</v>
      </c>
      <c r="F18" s="1583"/>
      <c r="G18" s="1583"/>
      <c r="H18" s="81"/>
      <c r="I18" s="81"/>
      <c r="J18" s="1534">
        <f t="shared" si="0"/>
        <v>45962</v>
      </c>
      <c r="K18" s="1584">
        <f>SUM('9.11_GHG_Venting_data'!L10:L16)</f>
        <v>0</v>
      </c>
      <c r="L18" s="81"/>
      <c r="M18" s="81"/>
      <c r="N18" s="81"/>
      <c r="O18" s="81"/>
      <c r="P18" s="81"/>
      <c r="Q18" s="81"/>
      <c r="R18" s="81"/>
      <c r="S18" s="81"/>
    </row>
    <row r="19" spans="2:21">
      <c r="B19" s="219"/>
      <c r="C19" s="220"/>
      <c r="D19" s="81"/>
      <c r="E19" s="1534">
        <v>45992</v>
      </c>
      <c r="F19" s="1583"/>
      <c r="G19" s="1583"/>
      <c r="H19" s="81"/>
      <c r="I19" s="81"/>
      <c r="J19" s="1534">
        <f t="shared" si="0"/>
        <v>45992</v>
      </c>
      <c r="K19" s="1584">
        <f>SUM('9.11_GHG_Venting_data'!M10:M16)</f>
        <v>0</v>
      </c>
      <c r="L19" s="81"/>
      <c r="M19" s="81"/>
      <c r="N19" s="81"/>
      <c r="O19" s="81"/>
      <c r="P19" s="81"/>
      <c r="Q19" s="81"/>
      <c r="R19" s="81"/>
      <c r="S19" s="81"/>
    </row>
    <row r="20" spans="2:21">
      <c r="B20" s="219"/>
      <c r="C20" s="220"/>
      <c r="D20" s="81"/>
      <c r="E20" s="1534">
        <v>46023</v>
      </c>
      <c r="F20" s="1583"/>
      <c r="G20" s="1583"/>
      <c r="H20" s="81"/>
      <c r="I20" s="81"/>
      <c r="J20" s="1534">
        <f t="shared" si="0"/>
        <v>46023</v>
      </c>
      <c r="K20" s="1584">
        <f>SUM('9.11_GHG_Venting_data'!N10:N16)</f>
        <v>0</v>
      </c>
      <c r="L20" s="81"/>
      <c r="M20" s="81"/>
      <c r="N20" s="81"/>
      <c r="O20" s="81"/>
      <c r="P20" s="81"/>
      <c r="Q20" s="81"/>
      <c r="R20" s="81"/>
      <c r="S20" s="81"/>
    </row>
    <row r="21" spans="2:21">
      <c r="B21" s="219"/>
      <c r="C21" s="220"/>
      <c r="D21" s="81"/>
      <c r="E21" s="1534">
        <v>46054</v>
      </c>
      <c r="F21" s="1583"/>
      <c r="G21" s="1583"/>
      <c r="H21" s="81"/>
      <c r="I21" s="81"/>
      <c r="J21" s="1534">
        <f t="shared" si="0"/>
        <v>46054</v>
      </c>
      <c r="K21" s="1584">
        <f>SUM('9.11_GHG_Venting_data'!O10:O16)</f>
        <v>0</v>
      </c>
      <c r="L21" s="81"/>
      <c r="M21" s="81"/>
      <c r="N21" s="81"/>
      <c r="O21" s="81"/>
      <c r="P21" s="81"/>
      <c r="Q21" s="81"/>
      <c r="R21" s="81"/>
      <c r="S21" s="81"/>
    </row>
    <row r="22" spans="2:21">
      <c r="B22" s="219"/>
      <c r="C22" s="220"/>
      <c r="D22" s="81"/>
      <c r="E22" s="1534">
        <v>46082</v>
      </c>
      <c r="F22" s="1583"/>
      <c r="G22" s="1583"/>
      <c r="H22" s="850"/>
      <c r="I22" s="81"/>
      <c r="J22" s="1534">
        <f t="shared" si="0"/>
        <v>46082</v>
      </c>
      <c r="K22" s="1584">
        <f>SUM('9.11_GHG_Venting_data'!P10:P16)</f>
        <v>0</v>
      </c>
      <c r="L22" s="81"/>
      <c r="M22" s="81"/>
      <c r="N22" s="81"/>
      <c r="O22" s="81"/>
      <c r="P22" s="81"/>
      <c r="Q22" s="81"/>
      <c r="R22" s="81"/>
      <c r="S22" s="81"/>
    </row>
    <row r="23" spans="2:21" ht="27.6" customHeight="1">
      <c r="B23" s="221"/>
      <c r="C23" s="222"/>
      <c r="D23" s="81"/>
      <c r="E23" s="1576" t="s">
        <v>3605</v>
      </c>
      <c r="F23" s="1001">
        <f>(((F11*G11)+(F12*G12)+(F13*G13)+(F14*G14)+(F15*G15)+(F16*G16)+(F17*G17)+(F18*G18)+(F19*G19)+(F20*G20)+(F21*G21)+(F22*G22))/12)</f>
        <v>0</v>
      </c>
      <c r="G23" s="1002"/>
      <c r="H23" s="81"/>
      <c r="I23" s="81"/>
      <c r="J23" s="1588" t="s">
        <v>3606</v>
      </c>
      <c r="K23" s="1589">
        <f>SUM(K11:K22)</f>
        <v>0</v>
      </c>
      <c r="L23" s="81"/>
      <c r="M23" s="81"/>
      <c r="N23" s="81"/>
      <c r="O23" s="81"/>
      <c r="P23" s="81"/>
      <c r="Q23" s="81"/>
      <c r="R23" s="81"/>
      <c r="S23" s="81"/>
    </row>
    <row r="24" spans="2:21">
      <c r="B24" s="223"/>
      <c r="C24" s="138"/>
      <c r="D24" s="81"/>
      <c r="E24" s="81"/>
      <c r="F24" s="81"/>
      <c r="G24" s="81"/>
      <c r="H24" s="81"/>
      <c r="I24" s="81"/>
      <c r="J24" s="81"/>
      <c r="K24" s="81"/>
      <c r="L24" s="81"/>
      <c r="M24" s="81"/>
      <c r="N24" s="81"/>
      <c r="O24" s="81"/>
      <c r="P24" s="81"/>
      <c r="Q24" s="81"/>
      <c r="R24" s="81"/>
      <c r="S24" s="81"/>
    </row>
    <row r="25" spans="2:21">
      <c r="C25" s="81"/>
      <c r="D25" s="81"/>
      <c r="H25" s="81"/>
      <c r="I25" s="81"/>
      <c r="J25" s="81"/>
      <c r="K25" s="81"/>
      <c r="L25" s="81"/>
      <c r="M25" s="81"/>
      <c r="N25" s="81"/>
      <c r="O25" s="81"/>
      <c r="P25" s="81"/>
      <c r="Q25" s="81"/>
      <c r="R25" s="81"/>
      <c r="S25" s="81"/>
    </row>
    <row r="26" spans="2:21">
      <c r="C26" s="81"/>
      <c r="H26" s="81"/>
      <c r="I26" s="81"/>
      <c r="J26" s="81"/>
      <c r="K26" s="81"/>
      <c r="L26" s="81"/>
      <c r="M26" s="81"/>
      <c r="N26" s="81"/>
      <c r="O26" s="81"/>
      <c r="P26" s="81"/>
      <c r="Q26" s="81"/>
      <c r="R26" s="81"/>
      <c r="S26" s="81"/>
    </row>
    <row r="27" spans="2:21" ht="50.1" customHeight="1">
      <c r="B27" s="102" t="s">
        <v>3454</v>
      </c>
      <c r="C27" s="102"/>
      <c r="D27" s="102"/>
      <c r="E27" s="102"/>
      <c r="F27" s="102"/>
      <c r="G27" s="102"/>
      <c r="H27" s="173"/>
      <c r="I27" s="173"/>
      <c r="J27" s="173"/>
      <c r="K27" s="173"/>
      <c r="L27" s="81"/>
      <c r="M27" s="81"/>
      <c r="N27" s="81"/>
      <c r="O27" s="81"/>
      <c r="P27" s="81"/>
      <c r="Q27" s="81"/>
      <c r="R27" s="81"/>
      <c r="S27" s="81"/>
    </row>
    <row r="28" spans="2:21">
      <c r="H28" s="81"/>
      <c r="I28" s="81"/>
      <c r="J28" s="81"/>
      <c r="K28" s="81"/>
      <c r="L28" s="81"/>
      <c r="M28" s="81"/>
      <c r="N28" s="81"/>
      <c r="O28" s="81"/>
      <c r="P28" s="81"/>
      <c r="Q28" s="81"/>
      <c r="R28" s="81"/>
      <c r="S28" s="81"/>
    </row>
  </sheetData>
  <mergeCells count="2">
    <mergeCell ref="B8:B10"/>
    <mergeCell ref="C9:C10"/>
  </mergeCells>
  <pageMargins left="0.23622047244094491" right="0.23622047244094491" top="0.74803149606299213" bottom="0.74803149606299213" header="0.31496062992125984" footer="0.31496062992125984"/>
  <pageSetup paperSize="8" scale="45" fitToHeight="0" orientation="portrait" r:id="rId1"/>
  <headerFooter>
    <oddFooter>&amp;C_x000D_&amp;1#&amp;"Calibri"&amp;10&amp;K000000 OFFICIAL-InternalOnly</oddFooter>
  </headerFooter>
  <ignoredErrors>
    <ignoredError sqref="K11:K22" formulaRange="1"/>
  </ignoredErrors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D3C5B3-7DD1-4F0C-AE09-DC29C51D06A4}">
  <sheetPr>
    <tabColor theme="9" tint="0.39997558519241921"/>
    <pageSetUpPr fitToPage="1"/>
  </sheetPr>
  <dimension ref="A1:W122"/>
  <sheetViews>
    <sheetView showGridLines="0" zoomScale="80" zoomScaleNormal="80" workbookViewId="0">
      <pane ySplit="4" topLeftCell="A5" activePane="bottomLeft" state="frozen"/>
      <selection pane="bottomLeft" activeCell="T32" sqref="T32"/>
      <selection activeCell="AD22" sqref="AD22"/>
    </sheetView>
  </sheetViews>
  <sheetFormatPr defaultColWidth="10.140625" defaultRowHeight="12.75"/>
  <cols>
    <col min="1" max="1" width="6.42578125" style="89" customWidth="1"/>
    <col min="2" max="2" width="22.85546875" style="89" bestFit="1" customWidth="1"/>
    <col min="3" max="3" width="7.85546875" style="89" bestFit="1" customWidth="1"/>
    <col min="4" max="4" width="16.5703125" style="89" customWidth="1"/>
    <col min="5" max="16" width="9.85546875" style="89" customWidth="1"/>
    <col min="17" max="17" width="11" style="92" customWidth="1"/>
    <col min="18" max="16384" width="10.140625" style="89"/>
  </cols>
  <sheetData>
    <row r="1" spans="1:23" s="48" customFormat="1" ht="23.25">
      <c r="A1" s="58" t="str">
        <f>'1.1 Cover'!A1</f>
        <v>Regulatory Reporting Pack</v>
      </c>
    </row>
    <row r="2" spans="1:23" s="48" customFormat="1" ht="23.25">
      <c r="A2" s="58" t="str">
        <f>'1.1 Cover'!A2</f>
        <v>Price base - 2018/19</v>
      </c>
    </row>
    <row r="3" spans="1:23" s="48" customFormat="1" ht="23.25">
      <c r="A3" s="58" t="str">
        <f>'1.1 Cover'!A3</f>
        <v>Regulatory Year: April 2025 - March 2026</v>
      </c>
    </row>
    <row r="4" spans="1:23" s="48" customFormat="1" ht="23.25">
      <c r="A4" s="58" t="s">
        <v>3607</v>
      </c>
    </row>
    <row r="5" spans="1:23" s="123" customFormat="1" ht="15">
      <c r="F5" s="124"/>
      <c r="G5" s="125"/>
      <c r="H5" s="126"/>
      <c r="I5" s="126"/>
      <c r="J5" s="126"/>
      <c r="K5" s="126"/>
      <c r="L5" s="126"/>
      <c r="M5" s="126"/>
      <c r="N5" s="126"/>
      <c r="O5" s="126"/>
      <c r="P5" s="126"/>
      <c r="Q5" s="126"/>
      <c r="R5" s="126"/>
      <c r="S5" s="126"/>
      <c r="T5" s="126"/>
      <c r="U5" s="126"/>
      <c r="V5" s="126"/>
      <c r="W5" s="126"/>
    </row>
    <row r="6" spans="1:23" s="123" customFormat="1" ht="15">
      <c r="F6" s="124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</row>
    <row r="7" spans="1:23" s="123" customFormat="1" ht="15">
      <c r="F7" s="126"/>
      <c r="H7" s="126"/>
      <c r="I7" s="126"/>
      <c r="J7" s="126"/>
      <c r="K7" s="126"/>
      <c r="L7" s="126"/>
      <c r="M7" s="126"/>
      <c r="N7" s="126"/>
      <c r="O7" s="126"/>
      <c r="P7" s="126"/>
      <c r="Q7" s="126"/>
      <c r="R7" s="126"/>
      <c r="S7" s="126"/>
      <c r="T7" s="126"/>
      <c r="U7" s="126"/>
      <c r="V7" s="126"/>
      <c r="W7" s="126"/>
    </row>
    <row r="8" spans="1:23" ht="26.85" customHeight="1" thickBot="1">
      <c r="B8" s="114" t="s">
        <v>3608</v>
      </c>
      <c r="E8" s="1744"/>
      <c r="F8" s="1745"/>
      <c r="G8" s="1745"/>
      <c r="H8" s="1745"/>
      <c r="I8" s="1745"/>
      <c r="J8" s="1746" t="s">
        <v>3609</v>
      </c>
      <c r="K8" s="1745"/>
      <c r="L8" s="1745"/>
      <c r="M8" s="1745"/>
      <c r="N8" s="1745"/>
      <c r="O8" s="1745"/>
      <c r="P8" s="1745"/>
      <c r="Q8" s="1747"/>
    </row>
    <row r="9" spans="1:23" ht="15.75" thickBot="1">
      <c r="B9" s="224" t="s">
        <v>3610</v>
      </c>
      <c r="C9" s="225"/>
      <c r="D9" s="226"/>
      <c r="E9" s="1742">
        <v>45748</v>
      </c>
      <c r="F9" s="1742">
        <v>45778</v>
      </c>
      <c r="G9" s="1742">
        <v>45809</v>
      </c>
      <c r="H9" s="1742">
        <v>45839</v>
      </c>
      <c r="I9" s="1742">
        <v>45870</v>
      </c>
      <c r="J9" s="1742">
        <v>45901</v>
      </c>
      <c r="K9" s="1742">
        <v>45931</v>
      </c>
      <c r="L9" s="1742">
        <v>45962</v>
      </c>
      <c r="M9" s="1742">
        <v>45992</v>
      </c>
      <c r="N9" s="1742">
        <v>46023</v>
      </c>
      <c r="O9" s="1742">
        <v>46054</v>
      </c>
      <c r="P9" s="1742">
        <v>46082</v>
      </c>
      <c r="Q9" s="1743" t="s">
        <v>1666</v>
      </c>
    </row>
    <row r="10" spans="1:23">
      <c r="B10" s="119" t="s">
        <v>3611</v>
      </c>
      <c r="C10" s="90"/>
      <c r="D10" s="118"/>
      <c r="E10" s="856"/>
      <c r="F10" s="857"/>
      <c r="G10" s="857"/>
      <c r="H10" s="857"/>
      <c r="I10" s="857"/>
      <c r="J10" s="857"/>
      <c r="K10" s="857"/>
      <c r="L10" s="857"/>
      <c r="M10" s="857"/>
      <c r="N10" s="857"/>
      <c r="O10" s="857"/>
      <c r="P10" s="858"/>
      <c r="Q10" s="738">
        <f t="shared" ref="Q10:Q17" si="0">SUM(E10:P10)</f>
        <v>0</v>
      </c>
    </row>
    <row r="11" spans="1:23">
      <c r="B11" s="1003" t="s">
        <v>3612</v>
      </c>
      <c r="C11" s="1901"/>
      <c r="D11" s="1004"/>
      <c r="E11" s="1005"/>
      <c r="F11" s="1384"/>
      <c r="G11" s="1384"/>
      <c r="H11" s="1384"/>
      <c r="I11" s="1384"/>
      <c r="J11" s="1384"/>
      <c r="K11" s="1384"/>
      <c r="L11" s="1384"/>
      <c r="M11" s="1384"/>
      <c r="N11" s="1384"/>
      <c r="O11" s="1384"/>
      <c r="P11" s="1006"/>
      <c r="Q11" s="1007">
        <f t="shared" si="0"/>
        <v>0</v>
      </c>
    </row>
    <row r="12" spans="1:23">
      <c r="B12" s="1003" t="s">
        <v>3613</v>
      </c>
      <c r="C12" s="1901"/>
      <c r="D12" s="1004"/>
      <c r="E12" s="1005"/>
      <c r="F12" s="1384"/>
      <c r="G12" s="1384"/>
      <c r="H12" s="1384"/>
      <c r="I12" s="1384"/>
      <c r="J12" s="1384"/>
      <c r="K12" s="1384"/>
      <c r="L12" s="1384"/>
      <c r="M12" s="1384"/>
      <c r="N12" s="1384"/>
      <c r="O12" s="1384"/>
      <c r="P12" s="1006"/>
      <c r="Q12" s="1007">
        <f t="shared" si="0"/>
        <v>0</v>
      </c>
    </row>
    <row r="13" spans="1:23">
      <c r="B13" s="1003" t="s">
        <v>3614</v>
      </c>
      <c r="C13" s="1901"/>
      <c r="D13" s="1004"/>
      <c r="E13" s="1005"/>
      <c r="F13" s="1384"/>
      <c r="G13" s="1384"/>
      <c r="H13" s="1384"/>
      <c r="I13" s="1384"/>
      <c r="J13" s="1384"/>
      <c r="K13" s="1384"/>
      <c r="L13" s="1384"/>
      <c r="M13" s="1384"/>
      <c r="N13" s="1384"/>
      <c r="O13" s="1384"/>
      <c r="P13" s="1006"/>
      <c r="Q13" s="1007">
        <f t="shared" si="0"/>
        <v>0</v>
      </c>
    </row>
    <row r="14" spans="1:23">
      <c r="B14" s="1003" t="s">
        <v>3615</v>
      </c>
      <c r="C14" s="1901"/>
      <c r="D14" s="1004"/>
      <c r="E14" s="1005"/>
      <c r="F14" s="1384"/>
      <c r="G14" s="1384"/>
      <c r="H14" s="1384"/>
      <c r="I14" s="1384"/>
      <c r="J14" s="1384"/>
      <c r="K14" s="1384"/>
      <c r="L14" s="1384"/>
      <c r="M14" s="1384"/>
      <c r="N14" s="1384"/>
      <c r="O14" s="1384"/>
      <c r="P14" s="1006"/>
      <c r="Q14" s="1007">
        <f t="shared" si="0"/>
        <v>0</v>
      </c>
    </row>
    <row r="15" spans="1:23">
      <c r="B15" s="1003" t="s">
        <v>3616</v>
      </c>
      <c r="C15" s="1901"/>
      <c r="D15" s="1004"/>
      <c r="E15" s="1005"/>
      <c r="F15" s="1384"/>
      <c r="G15" s="1384"/>
      <c r="H15" s="1384"/>
      <c r="I15" s="1384"/>
      <c r="J15" s="1384"/>
      <c r="K15" s="1384"/>
      <c r="L15" s="1384"/>
      <c r="M15" s="1384"/>
      <c r="N15" s="1384"/>
      <c r="O15" s="1384"/>
      <c r="P15" s="1006"/>
      <c r="Q15" s="1007">
        <f t="shared" si="0"/>
        <v>0</v>
      </c>
    </row>
    <row r="16" spans="1:23">
      <c r="B16" s="1591" t="s">
        <v>3617</v>
      </c>
      <c r="C16" s="1592"/>
      <c r="D16" s="1593"/>
      <c r="E16" s="1594"/>
      <c r="F16" s="1595"/>
      <c r="G16" s="1595"/>
      <c r="H16" s="1595"/>
      <c r="I16" s="1595"/>
      <c r="J16" s="1595"/>
      <c r="K16" s="1595"/>
      <c r="L16" s="1595"/>
      <c r="M16" s="1595"/>
      <c r="N16" s="1595"/>
      <c r="O16" s="1595"/>
      <c r="P16" s="1596"/>
      <c r="Q16" s="1597">
        <f t="shared" si="0"/>
        <v>0</v>
      </c>
    </row>
    <row r="17" spans="2:17" ht="13.5" thickBot="1">
      <c r="B17" s="1003" t="s">
        <v>3618</v>
      </c>
      <c r="C17" s="1901"/>
      <c r="D17" s="1004"/>
      <c r="E17" s="1005"/>
      <c r="F17" s="1384"/>
      <c r="G17" s="1384"/>
      <c r="H17" s="1384"/>
      <c r="I17" s="1384"/>
      <c r="J17" s="1384"/>
      <c r="K17" s="1384"/>
      <c r="L17" s="1384"/>
      <c r="M17" s="1384"/>
      <c r="N17" s="1384"/>
      <c r="O17" s="1384"/>
      <c r="P17" s="1006"/>
      <c r="Q17" s="1007">
        <f t="shared" si="0"/>
        <v>0</v>
      </c>
    </row>
    <row r="18" spans="2:17" ht="13.5" thickBot="1">
      <c r="B18" s="117" t="s">
        <v>1666</v>
      </c>
      <c r="C18" s="116"/>
      <c r="D18" s="115"/>
      <c r="E18" s="736">
        <f t="shared" ref="E18:Q18" si="1">SUM(E10:E17)</f>
        <v>0</v>
      </c>
      <c r="F18" s="736">
        <f t="shared" si="1"/>
        <v>0</v>
      </c>
      <c r="G18" s="736">
        <f t="shared" si="1"/>
        <v>0</v>
      </c>
      <c r="H18" s="736">
        <f t="shared" si="1"/>
        <v>0</v>
      </c>
      <c r="I18" s="736">
        <f t="shared" si="1"/>
        <v>0</v>
      </c>
      <c r="J18" s="736">
        <f t="shared" si="1"/>
        <v>0</v>
      </c>
      <c r="K18" s="736">
        <f t="shared" si="1"/>
        <v>0</v>
      </c>
      <c r="L18" s="736">
        <f t="shared" si="1"/>
        <v>0</v>
      </c>
      <c r="M18" s="736">
        <f t="shared" si="1"/>
        <v>0</v>
      </c>
      <c r="N18" s="736">
        <f t="shared" si="1"/>
        <v>0</v>
      </c>
      <c r="O18" s="736">
        <f t="shared" si="1"/>
        <v>0</v>
      </c>
      <c r="P18" s="736">
        <f t="shared" si="1"/>
        <v>0</v>
      </c>
      <c r="Q18" s="737">
        <f t="shared" si="1"/>
        <v>0</v>
      </c>
    </row>
    <row r="19" spans="2:17">
      <c r="B19" s="80"/>
      <c r="C19" s="80"/>
      <c r="D19" s="80"/>
      <c r="E19" s="80"/>
    </row>
    <row r="20" spans="2:17" ht="27.75" customHeight="1" thickBot="1">
      <c r="B20" s="114" t="s">
        <v>3619</v>
      </c>
      <c r="E20" s="1744"/>
      <c r="F20" s="1745"/>
      <c r="G20" s="1745"/>
      <c r="H20" s="1745"/>
      <c r="I20" s="1745"/>
      <c r="J20" s="1746" t="s">
        <v>3609</v>
      </c>
      <c r="K20" s="1745"/>
      <c r="L20" s="1745"/>
      <c r="M20" s="1745"/>
      <c r="N20" s="1745"/>
      <c r="O20" s="1745"/>
      <c r="P20" s="1745"/>
      <c r="Q20" s="1747"/>
    </row>
    <row r="21" spans="2:17" ht="15.75" thickBot="1">
      <c r="B21" s="227" t="s">
        <v>3620</v>
      </c>
      <c r="C21" s="228" t="s">
        <v>1595</v>
      </c>
      <c r="D21" s="229" t="s">
        <v>3621</v>
      </c>
      <c r="E21" s="1590">
        <v>45748</v>
      </c>
      <c r="F21" s="1590">
        <v>45778</v>
      </c>
      <c r="G21" s="1590">
        <v>45809</v>
      </c>
      <c r="H21" s="1590">
        <v>45839</v>
      </c>
      <c r="I21" s="1590">
        <v>45870</v>
      </c>
      <c r="J21" s="1590">
        <v>45901</v>
      </c>
      <c r="K21" s="1590">
        <v>45931</v>
      </c>
      <c r="L21" s="1590">
        <v>45962</v>
      </c>
      <c r="M21" s="1590">
        <v>45992</v>
      </c>
      <c r="N21" s="1590">
        <v>46023</v>
      </c>
      <c r="O21" s="1590">
        <v>46054</v>
      </c>
      <c r="P21" s="1590">
        <v>46082</v>
      </c>
      <c r="Q21" s="113" t="s">
        <v>1666</v>
      </c>
    </row>
    <row r="22" spans="2:17">
      <c r="B22" s="230" t="s">
        <v>2822</v>
      </c>
      <c r="C22" s="231" t="s">
        <v>3622</v>
      </c>
      <c r="D22" s="232" t="s">
        <v>3623</v>
      </c>
      <c r="E22" s="859"/>
      <c r="F22" s="860"/>
      <c r="G22" s="860"/>
      <c r="H22" s="860"/>
      <c r="I22" s="860"/>
      <c r="J22" s="860"/>
      <c r="K22" s="860"/>
      <c r="L22" s="860"/>
      <c r="M22" s="860"/>
      <c r="N22" s="860"/>
      <c r="O22" s="860"/>
      <c r="P22" s="861"/>
      <c r="Q22" s="739">
        <f t="shared" ref="Q22:Q87" si="2">SUM(E22:P22)</f>
        <v>0</v>
      </c>
    </row>
    <row r="23" spans="2:17">
      <c r="B23" s="1008" t="s">
        <v>2822</v>
      </c>
      <c r="C23" s="1598" t="s">
        <v>3624</v>
      </c>
      <c r="D23" s="232" t="s">
        <v>3623</v>
      </c>
      <c r="E23" s="1005"/>
      <c r="F23" s="1384"/>
      <c r="G23" s="1384"/>
      <c r="H23" s="1384"/>
      <c r="I23" s="1384"/>
      <c r="J23" s="1384"/>
      <c r="K23" s="1384"/>
      <c r="L23" s="1384"/>
      <c r="M23" s="1384"/>
      <c r="N23" s="1384"/>
      <c r="O23" s="1384"/>
      <c r="P23" s="1009"/>
      <c r="Q23" s="739">
        <f t="shared" si="2"/>
        <v>0</v>
      </c>
    </row>
    <row r="24" spans="2:17">
      <c r="B24" s="1008" t="s">
        <v>2822</v>
      </c>
      <c r="C24" s="1598" t="s">
        <v>3625</v>
      </c>
      <c r="D24" s="232" t="s">
        <v>3623</v>
      </c>
      <c r="E24" s="1005"/>
      <c r="F24" s="1384"/>
      <c r="G24" s="1384"/>
      <c r="H24" s="1384"/>
      <c r="I24" s="1384"/>
      <c r="J24" s="1384"/>
      <c r="K24" s="1384"/>
      <c r="L24" s="1384"/>
      <c r="M24" s="1384"/>
      <c r="N24" s="1384"/>
      <c r="O24" s="1384"/>
      <c r="P24" s="1009"/>
      <c r="Q24" s="739">
        <f t="shared" si="2"/>
        <v>0</v>
      </c>
    </row>
    <row r="25" spans="2:17">
      <c r="B25" s="1008" t="s">
        <v>2822</v>
      </c>
      <c r="C25" s="1598" t="s">
        <v>2575</v>
      </c>
      <c r="D25" s="232"/>
      <c r="E25" s="1005"/>
      <c r="F25" s="1384"/>
      <c r="G25" s="1384"/>
      <c r="H25" s="1384"/>
      <c r="I25" s="1384"/>
      <c r="J25" s="1384"/>
      <c r="K25" s="1384"/>
      <c r="L25" s="1384"/>
      <c r="M25" s="1384"/>
      <c r="N25" s="1384"/>
      <c r="O25" s="1384"/>
      <c r="P25" s="1009"/>
      <c r="Q25" s="739">
        <f t="shared" si="2"/>
        <v>0</v>
      </c>
    </row>
    <row r="26" spans="2:17">
      <c r="B26" s="1008" t="s">
        <v>2823</v>
      </c>
      <c r="C26" s="1598" t="s">
        <v>3622</v>
      </c>
      <c r="D26" s="232" t="s">
        <v>3623</v>
      </c>
      <c r="E26" s="1005"/>
      <c r="F26" s="1384"/>
      <c r="G26" s="1384"/>
      <c r="H26" s="1384"/>
      <c r="I26" s="1384"/>
      <c r="J26" s="1384"/>
      <c r="K26" s="1384"/>
      <c r="L26" s="1384"/>
      <c r="M26" s="1384"/>
      <c r="N26" s="1384"/>
      <c r="O26" s="1384"/>
      <c r="P26" s="1009"/>
      <c r="Q26" s="739">
        <f t="shared" si="2"/>
        <v>0</v>
      </c>
    </row>
    <row r="27" spans="2:17">
      <c r="B27" s="1008" t="s">
        <v>2823</v>
      </c>
      <c r="C27" s="1598" t="s">
        <v>3624</v>
      </c>
      <c r="D27" s="232" t="s">
        <v>3623</v>
      </c>
      <c r="E27" s="1005"/>
      <c r="F27" s="1384"/>
      <c r="G27" s="1384"/>
      <c r="H27" s="1384"/>
      <c r="I27" s="1384"/>
      <c r="J27" s="1384"/>
      <c r="K27" s="1384"/>
      <c r="L27" s="1384"/>
      <c r="M27" s="1384"/>
      <c r="N27" s="1384"/>
      <c r="O27" s="1384"/>
      <c r="P27" s="1009"/>
      <c r="Q27" s="739">
        <f t="shared" si="2"/>
        <v>0</v>
      </c>
    </row>
    <row r="28" spans="2:17">
      <c r="B28" s="1008" t="s">
        <v>2823</v>
      </c>
      <c r="C28" s="1598" t="s">
        <v>3625</v>
      </c>
      <c r="D28" s="232" t="s">
        <v>3623</v>
      </c>
      <c r="E28" s="1005"/>
      <c r="F28" s="1384"/>
      <c r="G28" s="1384"/>
      <c r="H28" s="1384"/>
      <c r="I28" s="1384"/>
      <c r="J28" s="1384"/>
      <c r="K28" s="1384"/>
      <c r="L28" s="1384"/>
      <c r="M28" s="1384"/>
      <c r="N28" s="1384"/>
      <c r="O28" s="1384"/>
      <c r="P28" s="1009"/>
      <c r="Q28" s="739">
        <f t="shared" si="2"/>
        <v>0</v>
      </c>
    </row>
    <row r="29" spans="2:17">
      <c r="B29" s="1008" t="s">
        <v>2823</v>
      </c>
      <c r="C29" s="1598" t="s">
        <v>2575</v>
      </c>
      <c r="D29" s="232"/>
      <c r="E29" s="1005"/>
      <c r="F29" s="1384"/>
      <c r="G29" s="1384"/>
      <c r="H29" s="1384"/>
      <c r="I29" s="1384"/>
      <c r="J29" s="1384"/>
      <c r="K29" s="1384"/>
      <c r="L29" s="1384"/>
      <c r="M29" s="1384"/>
      <c r="N29" s="1384"/>
      <c r="O29" s="1384"/>
      <c r="P29" s="1009"/>
      <c r="Q29" s="739">
        <f t="shared" si="2"/>
        <v>0</v>
      </c>
    </row>
    <row r="30" spans="2:17">
      <c r="B30" s="1008" t="s">
        <v>2824</v>
      </c>
      <c r="C30" s="1598" t="s">
        <v>3626</v>
      </c>
      <c r="D30" s="232" t="s">
        <v>3623</v>
      </c>
      <c r="E30" s="1005"/>
      <c r="F30" s="1384"/>
      <c r="G30" s="1384"/>
      <c r="H30" s="1384"/>
      <c r="I30" s="1384"/>
      <c r="J30" s="1384"/>
      <c r="K30" s="1384"/>
      <c r="L30" s="1384"/>
      <c r="M30" s="1384"/>
      <c r="N30" s="1384"/>
      <c r="O30" s="1384"/>
      <c r="P30" s="1009"/>
      <c r="Q30" s="739">
        <f t="shared" si="2"/>
        <v>0</v>
      </c>
    </row>
    <row r="31" spans="2:17">
      <c r="B31" s="1008" t="s">
        <v>2824</v>
      </c>
      <c r="C31" s="1598" t="s">
        <v>3627</v>
      </c>
      <c r="D31" s="232" t="s">
        <v>3623</v>
      </c>
      <c r="E31" s="1005"/>
      <c r="F31" s="1384"/>
      <c r="G31" s="1384"/>
      <c r="H31" s="1384"/>
      <c r="I31" s="1384"/>
      <c r="J31" s="1384"/>
      <c r="K31" s="1384"/>
      <c r="L31" s="1384"/>
      <c r="M31" s="1384"/>
      <c r="N31" s="1384"/>
      <c r="O31" s="1384"/>
      <c r="P31" s="1009"/>
      <c r="Q31" s="739">
        <f t="shared" si="2"/>
        <v>0</v>
      </c>
    </row>
    <row r="32" spans="2:17">
      <c r="B32" s="1008" t="s">
        <v>2824</v>
      </c>
      <c r="C32" s="1598" t="s">
        <v>3628</v>
      </c>
      <c r="D32" s="232" t="s">
        <v>3623</v>
      </c>
      <c r="E32" s="1005"/>
      <c r="F32" s="1384"/>
      <c r="G32" s="1384"/>
      <c r="H32" s="1384"/>
      <c r="I32" s="1384"/>
      <c r="J32" s="1384"/>
      <c r="K32" s="1384"/>
      <c r="L32" s="1384"/>
      <c r="M32" s="1384"/>
      <c r="N32" s="1384"/>
      <c r="O32" s="1384"/>
      <c r="P32" s="1009"/>
      <c r="Q32" s="739">
        <f t="shared" si="2"/>
        <v>0</v>
      </c>
    </row>
    <row r="33" spans="2:17">
      <c r="B33" s="1008" t="s">
        <v>2824</v>
      </c>
      <c r="C33" s="1598" t="s">
        <v>3629</v>
      </c>
      <c r="D33" s="232" t="s">
        <v>3623</v>
      </c>
      <c r="E33" s="1005"/>
      <c r="F33" s="1384"/>
      <c r="G33" s="1384"/>
      <c r="H33" s="1384"/>
      <c r="I33" s="1384"/>
      <c r="J33" s="1384"/>
      <c r="K33" s="1384"/>
      <c r="L33" s="1384"/>
      <c r="M33" s="1384"/>
      <c r="N33" s="1384"/>
      <c r="O33" s="1384"/>
      <c r="P33" s="1009"/>
      <c r="Q33" s="739">
        <f t="shared" si="2"/>
        <v>0</v>
      </c>
    </row>
    <row r="34" spans="2:17">
      <c r="B34" s="1008" t="s">
        <v>2824</v>
      </c>
      <c r="C34" s="1598" t="s">
        <v>2575</v>
      </c>
      <c r="D34" s="232"/>
      <c r="E34" s="1005"/>
      <c r="F34" s="1384"/>
      <c r="G34" s="1384"/>
      <c r="H34" s="1384"/>
      <c r="I34" s="1384"/>
      <c r="J34" s="1384"/>
      <c r="K34" s="1384"/>
      <c r="L34" s="1384"/>
      <c r="M34" s="1384"/>
      <c r="N34" s="1384"/>
      <c r="O34" s="1384"/>
      <c r="P34" s="1009"/>
      <c r="Q34" s="739">
        <f t="shared" si="2"/>
        <v>0</v>
      </c>
    </row>
    <row r="35" spans="2:17">
      <c r="B35" s="1008" t="s">
        <v>2829</v>
      </c>
      <c r="C35" s="1598" t="s">
        <v>3622</v>
      </c>
      <c r="D35" s="232" t="s">
        <v>3623</v>
      </c>
      <c r="E35" s="1005"/>
      <c r="F35" s="1384"/>
      <c r="G35" s="1384"/>
      <c r="H35" s="1384"/>
      <c r="I35" s="1384"/>
      <c r="J35" s="1384"/>
      <c r="K35" s="1384"/>
      <c r="L35" s="1384"/>
      <c r="M35" s="1384"/>
      <c r="N35" s="1384"/>
      <c r="O35" s="1384"/>
      <c r="P35" s="1009"/>
      <c r="Q35" s="739">
        <f t="shared" si="2"/>
        <v>0</v>
      </c>
    </row>
    <row r="36" spans="2:17">
      <c r="B36" s="1008" t="s">
        <v>2829</v>
      </c>
      <c r="C36" s="1598" t="s">
        <v>3624</v>
      </c>
      <c r="D36" s="232" t="s">
        <v>3623</v>
      </c>
      <c r="E36" s="1005"/>
      <c r="F36" s="1384"/>
      <c r="G36" s="1384"/>
      <c r="H36" s="1384"/>
      <c r="I36" s="1384"/>
      <c r="J36" s="1384"/>
      <c r="K36" s="1384"/>
      <c r="L36" s="1384"/>
      <c r="M36" s="1384"/>
      <c r="N36" s="1384"/>
      <c r="O36" s="1384"/>
      <c r="P36" s="1009"/>
      <c r="Q36" s="739">
        <f t="shared" si="2"/>
        <v>0</v>
      </c>
    </row>
    <row r="37" spans="2:17">
      <c r="B37" s="1008" t="s">
        <v>2829</v>
      </c>
      <c r="C37" s="1598" t="s">
        <v>2575</v>
      </c>
      <c r="D37" s="232"/>
      <c r="E37" s="1005"/>
      <c r="F37" s="1384"/>
      <c r="G37" s="1384"/>
      <c r="H37" s="1384"/>
      <c r="I37" s="1384"/>
      <c r="J37" s="1384"/>
      <c r="K37" s="1384"/>
      <c r="L37" s="1384"/>
      <c r="M37" s="1384"/>
      <c r="N37" s="1384"/>
      <c r="O37" s="1384"/>
      <c r="P37" s="1009"/>
      <c r="Q37" s="739">
        <f t="shared" si="2"/>
        <v>0</v>
      </c>
    </row>
    <row r="38" spans="2:17">
      <c r="B38" s="1008" t="s">
        <v>2830</v>
      </c>
      <c r="C38" s="1598" t="s">
        <v>3622</v>
      </c>
      <c r="D38" s="232" t="s">
        <v>3623</v>
      </c>
      <c r="E38" s="1005"/>
      <c r="F38" s="1384"/>
      <c r="G38" s="1384"/>
      <c r="H38" s="1384"/>
      <c r="I38" s="1384"/>
      <c r="J38" s="1384"/>
      <c r="K38" s="1384"/>
      <c r="L38" s="1384"/>
      <c r="M38" s="1384"/>
      <c r="N38" s="1384"/>
      <c r="O38" s="1384"/>
      <c r="P38" s="1009"/>
      <c r="Q38" s="739">
        <f t="shared" si="2"/>
        <v>0</v>
      </c>
    </row>
    <row r="39" spans="2:17">
      <c r="B39" s="1008" t="s">
        <v>2830</v>
      </c>
      <c r="C39" s="1598" t="s">
        <v>3624</v>
      </c>
      <c r="D39" s="232" t="s">
        <v>3623</v>
      </c>
      <c r="E39" s="1005"/>
      <c r="F39" s="1384"/>
      <c r="G39" s="1384"/>
      <c r="H39" s="1384"/>
      <c r="I39" s="1384"/>
      <c r="J39" s="1384"/>
      <c r="K39" s="1384"/>
      <c r="L39" s="1384"/>
      <c r="M39" s="1384"/>
      <c r="N39" s="1384"/>
      <c r="O39" s="1384"/>
      <c r="P39" s="1009"/>
      <c r="Q39" s="739">
        <f t="shared" si="2"/>
        <v>0</v>
      </c>
    </row>
    <row r="40" spans="2:17">
      <c r="B40" s="1008" t="s">
        <v>2830</v>
      </c>
      <c r="C40" s="1598" t="s">
        <v>2575</v>
      </c>
      <c r="D40" s="232"/>
      <c r="E40" s="1005"/>
      <c r="F40" s="1384"/>
      <c r="G40" s="1384"/>
      <c r="H40" s="1384"/>
      <c r="I40" s="1384"/>
      <c r="J40" s="1384"/>
      <c r="K40" s="1384"/>
      <c r="L40" s="1384"/>
      <c r="M40" s="1384"/>
      <c r="N40" s="1384"/>
      <c r="O40" s="1384"/>
      <c r="P40" s="1009"/>
      <c r="Q40" s="739">
        <f t="shared" si="2"/>
        <v>0</v>
      </c>
    </row>
    <row r="41" spans="2:17">
      <c r="B41" s="1008" t="s">
        <v>2831</v>
      </c>
      <c r="C41" s="1598" t="s">
        <v>3622</v>
      </c>
      <c r="D41" s="232" t="s">
        <v>3623</v>
      </c>
      <c r="E41" s="1005"/>
      <c r="F41" s="1384"/>
      <c r="G41" s="1384"/>
      <c r="H41" s="1384"/>
      <c r="I41" s="1384"/>
      <c r="J41" s="1384"/>
      <c r="K41" s="1384"/>
      <c r="L41" s="1384"/>
      <c r="M41" s="1384"/>
      <c r="N41" s="1384"/>
      <c r="O41" s="1384"/>
      <c r="P41" s="1009"/>
      <c r="Q41" s="739">
        <f t="shared" si="2"/>
        <v>0</v>
      </c>
    </row>
    <row r="42" spans="2:17">
      <c r="B42" s="1008" t="s">
        <v>2831</v>
      </c>
      <c r="C42" s="1598" t="s">
        <v>3624</v>
      </c>
      <c r="D42" s="232" t="s">
        <v>3623</v>
      </c>
      <c r="E42" s="1005"/>
      <c r="F42" s="1384"/>
      <c r="G42" s="1384"/>
      <c r="H42" s="1384"/>
      <c r="I42" s="1384"/>
      <c r="J42" s="1384"/>
      <c r="K42" s="1384"/>
      <c r="L42" s="1384"/>
      <c r="M42" s="1384"/>
      <c r="N42" s="1384"/>
      <c r="O42" s="1384"/>
      <c r="P42" s="1009"/>
      <c r="Q42" s="739">
        <f t="shared" si="2"/>
        <v>0</v>
      </c>
    </row>
    <row r="43" spans="2:17">
      <c r="B43" s="1008" t="s">
        <v>2831</v>
      </c>
      <c r="C43" s="1598" t="s">
        <v>3625</v>
      </c>
      <c r="D43" s="232" t="s">
        <v>3623</v>
      </c>
      <c r="E43" s="1005"/>
      <c r="F43" s="1384"/>
      <c r="G43" s="1384"/>
      <c r="H43" s="1384"/>
      <c r="I43" s="1384"/>
      <c r="J43" s="1384"/>
      <c r="K43" s="1384"/>
      <c r="L43" s="1384"/>
      <c r="M43" s="1384"/>
      <c r="N43" s="1384"/>
      <c r="O43" s="1384"/>
      <c r="P43" s="1009"/>
      <c r="Q43" s="739">
        <f t="shared" si="2"/>
        <v>0</v>
      </c>
    </row>
    <row r="44" spans="2:17">
      <c r="B44" s="1008" t="s">
        <v>2831</v>
      </c>
      <c r="C44" s="1598" t="s">
        <v>2575</v>
      </c>
      <c r="D44" s="232"/>
      <c r="E44" s="1005"/>
      <c r="F44" s="1384"/>
      <c r="G44" s="1384"/>
      <c r="H44" s="1384"/>
      <c r="I44" s="1384"/>
      <c r="J44" s="1384"/>
      <c r="K44" s="1384"/>
      <c r="L44" s="1384"/>
      <c r="M44" s="1384"/>
      <c r="N44" s="1384"/>
      <c r="O44" s="1384"/>
      <c r="P44" s="1009"/>
      <c r="Q44" s="739">
        <f t="shared" si="2"/>
        <v>0</v>
      </c>
    </row>
    <row r="45" spans="2:17">
      <c r="B45" s="1008" t="s">
        <v>2832</v>
      </c>
      <c r="C45" s="1598" t="s">
        <v>3624</v>
      </c>
      <c r="D45" s="232" t="s">
        <v>3623</v>
      </c>
      <c r="E45" s="1005"/>
      <c r="F45" s="1384"/>
      <c r="G45" s="1384"/>
      <c r="H45" s="1384"/>
      <c r="I45" s="1384"/>
      <c r="J45" s="1384"/>
      <c r="K45" s="1384"/>
      <c r="L45" s="1384"/>
      <c r="M45" s="1384"/>
      <c r="N45" s="1384"/>
      <c r="O45" s="1384"/>
      <c r="P45" s="1009"/>
      <c r="Q45" s="739">
        <f t="shared" si="2"/>
        <v>0</v>
      </c>
    </row>
    <row r="46" spans="2:17">
      <c r="B46" s="1008" t="s">
        <v>2832</v>
      </c>
      <c r="C46" s="1598" t="s">
        <v>3625</v>
      </c>
      <c r="D46" s="232" t="s">
        <v>3623</v>
      </c>
      <c r="E46" s="1005"/>
      <c r="F46" s="1384"/>
      <c r="G46" s="1384"/>
      <c r="H46" s="1384"/>
      <c r="I46" s="1384"/>
      <c r="J46" s="1384"/>
      <c r="K46" s="1384"/>
      <c r="L46" s="1384"/>
      <c r="M46" s="1384"/>
      <c r="N46" s="1384"/>
      <c r="O46" s="1384"/>
      <c r="P46" s="1009"/>
      <c r="Q46" s="739">
        <f t="shared" si="2"/>
        <v>0</v>
      </c>
    </row>
    <row r="47" spans="2:17">
      <c r="B47" s="1008" t="s">
        <v>2832</v>
      </c>
      <c r="C47" s="1598" t="s">
        <v>2575</v>
      </c>
      <c r="D47" s="232"/>
      <c r="E47" s="1005"/>
      <c r="F47" s="1384"/>
      <c r="G47" s="1384"/>
      <c r="H47" s="1384"/>
      <c r="I47" s="1384"/>
      <c r="J47" s="1384"/>
      <c r="K47" s="1384"/>
      <c r="L47" s="1384"/>
      <c r="M47" s="1384"/>
      <c r="N47" s="1384"/>
      <c r="O47" s="1384"/>
      <c r="P47" s="1009"/>
      <c r="Q47" s="739">
        <f t="shared" si="2"/>
        <v>0</v>
      </c>
    </row>
    <row r="48" spans="2:17">
      <c r="B48" s="1008" t="s">
        <v>2833</v>
      </c>
      <c r="C48" s="1598" t="s">
        <v>3622</v>
      </c>
      <c r="D48" s="232" t="s">
        <v>3623</v>
      </c>
      <c r="E48" s="1005"/>
      <c r="F48" s="1384"/>
      <c r="G48" s="1384"/>
      <c r="H48" s="1384"/>
      <c r="I48" s="1384"/>
      <c r="J48" s="1384"/>
      <c r="K48" s="1384"/>
      <c r="L48" s="1384"/>
      <c r="M48" s="1384"/>
      <c r="N48" s="1384"/>
      <c r="O48" s="1384"/>
      <c r="P48" s="1009"/>
      <c r="Q48" s="739">
        <f t="shared" si="2"/>
        <v>0</v>
      </c>
    </row>
    <row r="49" spans="2:17">
      <c r="B49" s="1008" t="s">
        <v>2833</v>
      </c>
      <c r="C49" s="1598" t="s">
        <v>3624</v>
      </c>
      <c r="D49" s="232" t="s">
        <v>3623</v>
      </c>
      <c r="E49" s="1005"/>
      <c r="F49" s="1384"/>
      <c r="G49" s="1384"/>
      <c r="H49" s="1384"/>
      <c r="I49" s="1384"/>
      <c r="J49" s="1384"/>
      <c r="K49" s="1384"/>
      <c r="L49" s="1384"/>
      <c r="M49" s="1384"/>
      <c r="N49" s="1384"/>
      <c r="O49" s="1384"/>
      <c r="P49" s="1009"/>
      <c r="Q49" s="739">
        <f t="shared" si="2"/>
        <v>0</v>
      </c>
    </row>
    <row r="50" spans="2:17">
      <c r="B50" s="1008" t="s">
        <v>2833</v>
      </c>
      <c r="C50" s="1598" t="s">
        <v>2575</v>
      </c>
      <c r="D50" s="232"/>
      <c r="E50" s="1005"/>
      <c r="F50" s="1384"/>
      <c r="G50" s="1384"/>
      <c r="H50" s="1384"/>
      <c r="I50" s="1384"/>
      <c r="J50" s="1384"/>
      <c r="K50" s="1384"/>
      <c r="L50" s="1384"/>
      <c r="M50" s="1384"/>
      <c r="N50" s="1384"/>
      <c r="O50" s="1384"/>
      <c r="P50" s="1009"/>
      <c r="Q50" s="739">
        <f t="shared" si="2"/>
        <v>0</v>
      </c>
    </row>
    <row r="51" spans="2:17">
      <c r="B51" s="1008" t="s">
        <v>2834</v>
      </c>
      <c r="C51" s="1598" t="s">
        <v>3622</v>
      </c>
      <c r="D51" s="232" t="s">
        <v>3623</v>
      </c>
      <c r="E51" s="1005"/>
      <c r="F51" s="1384"/>
      <c r="G51" s="1384"/>
      <c r="H51" s="1384"/>
      <c r="I51" s="1384"/>
      <c r="J51" s="1384"/>
      <c r="K51" s="1384"/>
      <c r="L51" s="1384"/>
      <c r="M51" s="1384"/>
      <c r="N51" s="1384"/>
      <c r="O51" s="1384"/>
      <c r="P51" s="1009"/>
      <c r="Q51" s="739">
        <f t="shared" si="2"/>
        <v>0</v>
      </c>
    </row>
    <row r="52" spans="2:17">
      <c r="B52" s="1008" t="s">
        <v>2834</v>
      </c>
      <c r="C52" s="1598" t="s">
        <v>3624</v>
      </c>
      <c r="D52" s="232" t="s">
        <v>3623</v>
      </c>
      <c r="E52" s="1005"/>
      <c r="F52" s="1384"/>
      <c r="G52" s="1384"/>
      <c r="H52" s="1384"/>
      <c r="I52" s="1384"/>
      <c r="J52" s="1384"/>
      <c r="K52" s="1384"/>
      <c r="L52" s="1384"/>
      <c r="M52" s="1384"/>
      <c r="N52" s="1384"/>
      <c r="O52" s="1384"/>
      <c r="P52" s="1009"/>
      <c r="Q52" s="739">
        <f t="shared" si="2"/>
        <v>0</v>
      </c>
    </row>
    <row r="53" spans="2:17">
      <c r="B53" s="1008" t="s">
        <v>2834</v>
      </c>
      <c r="C53" s="1598" t="s">
        <v>3630</v>
      </c>
      <c r="D53" s="232" t="s">
        <v>3623</v>
      </c>
      <c r="E53" s="1005"/>
      <c r="F53" s="1384"/>
      <c r="G53" s="1384"/>
      <c r="H53" s="1384"/>
      <c r="I53" s="1384"/>
      <c r="J53" s="1384"/>
      <c r="K53" s="1384"/>
      <c r="L53" s="1384"/>
      <c r="M53" s="1384"/>
      <c r="N53" s="1384"/>
      <c r="O53" s="1384"/>
      <c r="P53" s="1009"/>
      <c r="Q53" s="739">
        <f t="shared" si="2"/>
        <v>0</v>
      </c>
    </row>
    <row r="54" spans="2:17">
      <c r="B54" s="1008" t="s">
        <v>2834</v>
      </c>
      <c r="C54" s="1598" t="s">
        <v>3631</v>
      </c>
      <c r="D54" s="1010" t="s">
        <v>3015</v>
      </c>
      <c r="E54" s="1005"/>
      <c r="F54" s="1384"/>
      <c r="G54" s="1384"/>
      <c r="H54" s="1384"/>
      <c r="I54" s="1384"/>
      <c r="J54" s="1384"/>
      <c r="K54" s="1384"/>
      <c r="L54" s="1384"/>
      <c r="M54" s="1384"/>
      <c r="N54" s="1384"/>
      <c r="O54" s="1384"/>
      <c r="P54" s="1009"/>
      <c r="Q54" s="739">
        <f t="shared" si="2"/>
        <v>0</v>
      </c>
    </row>
    <row r="55" spans="2:17">
      <c r="B55" s="1008" t="s">
        <v>2834</v>
      </c>
      <c r="C55" s="1598" t="s">
        <v>2575</v>
      </c>
      <c r="D55" s="232"/>
      <c r="E55" s="1005"/>
      <c r="F55" s="1384"/>
      <c r="G55" s="1384"/>
      <c r="H55" s="1384"/>
      <c r="I55" s="1384"/>
      <c r="J55" s="1384"/>
      <c r="K55" s="1384"/>
      <c r="L55" s="1384"/>
      <c r="M55" s="1384"/>
      <c r="N55" s="1384"/>
      <c r="O55" s="1384"/>
      <c r="P55" s="1009"/>
      <c r="Q55" s="739">
        <f t="shared" si="2"/>
        <v>0</v>
      </c>
    </row>
    <row r="56" spans="2:17">
      <c r="B56" s="1008" t="s">
        <v>2835</v>
      </c>
      <c r="C56" s="1598" t="s">
        <v>3622</v>
      </c>
      <c r="D56" s="232" t="s">
        <v>3623</v>
      </c>
      <c r="E56" s="1005"/>
      <c r="F56" s="1384"/>
      <c r="G56" s="1384"/>
      <c r="H56" s="1384"/>
      <c r="I56" s="1384"/>
      <c r="J56" s="1384"/>
      <c r="K56" s="1384"/>
      <c r="L56" s="1384"/>
      <c r="M56" s="1384"/>
      <c r="N56" s="1384"/>
      <c r="O56" s="1384"/>
      <c r="P56" s="1009"/>
      <c r="Q56" s="739">
        <f t="shared" si="2"/>
        <v>0</v>
      </c>
    </row>
    <row r="57" spans="2:17">
      <c r="B57" s="1008" t="s">
        <v>2835</v>
      </c>
      <c r="C57" s="1598" t="s">
        <v>3624</v>
      </c>
      <c r="D57" s="232" t="s">
        <v>3623</v>
      </c>
      <c r="E57" s="1005"/>
      <c r="F57" s="1384"/>
      <c r="G57" s="1384"/>
      <c r="H57" s="1384"/>
      <c r="I57" s="1384"/>
      <c r="J57" s="1384"/>
      <c r="K57" s="1384"/>
      <c r="L57" s="1384"/>
      <c r="M57" s="1384"/>
      <c r="N57" s="1384"/>
      <c r="O57" s="1384"/>
      <c r="P57" s="1009"/>
      <c r="Q57" s="739">
        <f t="shared" si="2"/>
        <v>0</v>
      </c>
    </row>
    <row r="58" spans="2:17">
      <c r="B58" s="1008" t="s">
        <v>2835</v>
      </c>
      <c r="C58" s="1598" t="s">
        <v>3625</v>
      </c>
      <c r="D58" s="232" t="s">
        <v>3623</v>
      </c>
      <c r="E58" s="1005"/>
      <c r="F58" s="1384"/>
      <c r="G58" s="1384"/>
      <c r="H58" s="1384"/>
      <c r="I58" s="1384"/>
      <c r="J58" s="1384"/>
      <c r="K58" s="1384"/>
      <c r="L58" s="1384"/>
      <c r="M58" s="1384"/>
      <c r="N58" s="1384"/>
      <c r="O58" s="1384"/>
      <c r="P58" s="1009"/>
      <c r="Q58" s="739">
        <f t="shared" si="2"/>
        <v>0</v>
      </c>
    </row>
    <row r="59" spans="2:17">
      <c r="B59" s="1008" t="s">
        <v>2835</v>
      </c>
      <c r="C59" s="1598" t="s">
        <v>2575</v>
      </c>
      <c r="D59" s="232"/>
      <c r="E59" s="1005"/>
      <c r="F59" s="1384"/>
      <c r="G59" s="1384"/>
      <c r="H59" s="1384"/>
      <c r="I59" s="1384"/>
      <c r="J59" s="1384"/>
      <c r="K59" s="1384"/>
      <c r="L59" s="1384"/>
      <c r="M59" s="1384"/>
      <c r="N59" s="1384"/>
      <c r="O59" s="1384"/>
      <c r="P59" s="1009"/>
      <c r="Q59" s="739">
        <f t="shared" si="2"/>
        <v>0</v>
      </c>
    </row>
    <row r="60" spans="2:17">
      <c r="B60" s="1008" t="s">
        <v>2836</v>
      </c>
      <c r="C60" s="1598" t="s">
        <v>3622</v>
      </c>
      <c r="D60" s="1010" t="s">
        <v>3015</v>
      </c>
      <c r="E60" s="1005"/>
      <c r="F60" s="1384"/>
      <c r="G60" s="1384"/>
      <c r="H60" s="1384"/>
      <c r="I60" s="1384"/>
      <c r="J60" s="1384"/>
      <c r="K60" s="1384"/>
      <c r="L60" s="1384"/>
      <c r="M60" s="1384"/>
      <c r="N60" s="1384"/>
      <c r="O60" s="1384"/>
      <c r="P60" s="1009"/>
      <c r="Q60" s="739">
        <f t="shared" si="2"/>
        <v>0</v>
      </c>
    </row>
    <row r="61" spans="2:17">
      <c r="B61" s="1008" t="s">
        <v>2836</v>
      </c>
      <c r="C61" s="1598" t="s">
        <v>3624</v>
      </c>
      <c r="D61" s="232" t="s">
        <v>3623</v>
      </c>
      <c r="E61" s="1005"/>
      <c r="F61" s="1384"/>
      <c r="G61" s="1384"/>
      <c r="H61" s="1384"/>
      <c r="I61" s="1384"/>
      <c r="J61" s="1384"/>
      <c r="K61" s="1384"/>
      <c r="L61" s="1384"/>
      <c r="M61" s="1384"/>
      <c r="N61" s="1384"/>
      <c r="O61" s="1384"/>
      <c r="P61" s="1009"/>
      <c r="Q61" s="739">
        <f t="shared" si="2"/>
        <v>0</v>
      </c>
    </row>
    <row r="62" spans="2:17">
      <c r="B62" s="1008" t="s">
        <v>2836</v>
      </c>
      <c r="C62" s="1598" t="s">
        <v>3625</v>
      </c>
      <c r="D62" s="232" t="s">
        <v>3623</v>
      </c>
      <c r="E62" s="1005"/>
      <c r="F62" s="1384"/>
      <c r="G62" s="1384"/>
      <c r="H62" s="1384"/>
      <c r="I62" s="1384"/>
      <c r="J62" s="1384"/>
      <c r="K62" s="1384"/>
      <c r="L62" s="1384"/>
      <c r="M62" s="1384"/>
      <c r="N62" s="1384"/>
      <c r="O62" s="1384"/>
      <c r="P62" s="1009"/>
      <c r="Q62" s="739">
        <f t="shared" si="2"/>
        <v>0</v>
      </c>
    </row>
    <row r="63" spans="2:17">
      <c r="B63" s="1008" t="s">
        <v>2836</v>
      </c>
      <c r="C63" s="1598" t="s">
        <v>2575</v>
      </c>
      <c r="D63" s="232"/>
      <c r="E63" s="1005"/>
      <c r="F63" s="1384"/>
      <c r="G63" s="1384"/>
      <c r="H63" s="1384"/>
      <c r="I63" s="1384"/>
      <c r="J63" s="1384"/>
      <c r="K63" s="1384"/>
      <c r="L63" s="1384"/>
      <c r="M63" s="1384"/>
      <c r="N63" s="1384"/>
      <c r="O63" s="1384"/>
      <c r="P63" s="1009"/>
      <c r="Q63" s="739">
        <f t="shared" si="2"/>
        <v>0</v>
      </c>
    </row>
    <row r="64" spans="2:17">
      <c r="B64" s="1008" t="s">
        <v>300</v>
      </c>
      <c r="C64" s="1598" t="s">
        <v>3622</v>
      </c>
      <c r="D64" s="232" t="s">
        <v>3623</v>
      </c>
      <c r="E64" s="1005"/>
      <c r="F64" s="1384"/>
      <c r="G64" s="1384"/>
      <c r="H64" s="1384"/>
      <c r="I64" s="1384"/>
      <c r="J64" s="1384"/>
      <c r="K64" s="1384"/>
      <c r="L64" s="1384"/>
      <c r="M64" s="1384"/>
      <c r="N64" s="1384"/>
      <c r="O64" s="1384"/>
      <c r="P64" s="1009"/>
      <c r="Q64" s="739">
        <f t="shared" si="2"/>
        <v>0</v>
      </c>
    </row>
    <row r="65" spans="2:17">
      <c r="B65" s="1008" t="s">
        <v>300</v>
      </c>
      <c r="C65" s="1598" t="s">
        <v>3624</v>
      </c>
      <c r="D65" s="232" t="s">
        <v>3623</v>
      </c>
      <c r="E65" s="1005"/>
      <c r="F65" s="1384"/>
      <c r="G65" s="1384"/>
      <c r="H65" s="1384"/>
      <c r="I65" s="1384"/>
      <c r="J65" s="1384"/>
      <c r="K65" s="1384"/>
      <c r="L65" s="1384"/>
      <c r="M65" s="1384"/>
      <c r="N65" s="1384"/>
      <c r="O65" s="1384"/>
      <c r="P65" s="1009"/>
      <c r="Q65" s="739">
        <f t="shared" si="2"/>
        <v>0</v>
      </c>
    </row>
    <row r="66" spans="2:17">
      <c r="B66" s="1008" t="s">
        <v>300</v>
      </c>
      <c r="C66" s="1598" t="s">
        <v>3625</v>
      </c>
      <c r="D66" s="232" t="s">
        <v>3623</v>
      </c>
      <c r="E66" s="1005"/>
      <c r="F66" s="1384"/>
      <c r="G66" s="1384"/>
      <c r="H66" s="1384"/>
      <c r="I66" s="1384"/>
      <c r="J66" s="1384"/>
      <c r="K66" s="1384"/>
      <c r="L66" s="1384"/>
      <c r="M66" s="1384"/>
      <c r="N66" s="1384"/>
      <c r="O66" s="1384"/>
      <c r="P66" s="1009"/>
      <c r="Q66" s="739">
        <f t="shared" si="2"/>
        <v>0</v>
      </c>
    </row>
    <row r="67" spans="2:17">
      <c r="B67" s="1008" t="s">
        <v>300</v>
      </c>
      <c r="C67" s="1598" t="s">
        <v>3630</v>
      </c>
      <c r="D67" s="1010" t="s">
        <v>3015</v>
      </c>
      <c r="E67" s="1005"/>
      <c r="F67" s="1384"/>
      <c r="G67" s="1384"/>
      <c r="H67" s="1384"/>
      <c r="I67" s="1384"/>
      <c r="J67" s="1384"/>
      <c r="K67" s="1384"/>
      <c r="L67" s="1384"/>
      <c r="M67" s="1384"/>
      <c r="N67" s="1384"/>
      <c r="O67" s="1384"/>
      <c r="P67" s="1009"/>
      <c r="Q67" s="739">
        <f t="shared" si="2"/>
        <v>0</v>
      </c>
    </row>
    <row r="68" spans="2:17">
      <c r="B68" s="1008" t="s">
        <v>300</v>
      </c>
      <c r="C68" s="1598" t="s">
        <v>2575</v>
      </c>
      <c r="D68" s="232"/>
      <c r="E68" s="1005"/>
      <c r="F68" s="1384"/>
      <c r="G68" s="1384"/>
      <c r="H68" s="1384"/>
      <c r="I68" s="1384"/>
      <c r="J68" s="1384"/>
      <c r="K68" s="1384"/>
      <c r="L68" s="1384"/>
      <c r="M68" s="1384"/>
      <c r="N68" s="1384"/>
      <c r="O68" s="1384"/>
      <c r="P68" s="1009"/>
      <c r="Q68" s="739">
        <f t="shared" si="2"/>
        <v>0</v>
      </c>
    </row>
    <row r="69" spans="2:17">
      <c r="B69" s="1008" t="s">
        <v>2837</v>
      </c>
      <c r="C69" s="1598" t="s">
        <v>3622</v>
      </c>
      <c r="D69" s="232" t="s">
        <v>3623</v>
      </c>
      <c r="E69" s="1005"/>
      <c r="F69" s="1384"/>
      <c r="G69" s="1384"/>
      <c r="H69" s="1384"/>
      <c r="I69" s="1384"/>
      <c r="J69" s="1384"/>
      <c r="K69" s="1384"/>
      <c r="L69" s="1384"/>
      <c r="M69" s="1384"/>
      <c r="N69" s="1384"/>
      <c r="O69" s="1384"/>
      <c r="P69" s="1009"/>
      <c r="Q69" s="739">
        <f t="shared" si="2"/>
        <v>0</v>
      </c>
    </row>
    <row r="70" spans="2:17">
      <c r="B70" s="1008" t="s">
        <v>2837</v>
      </c>
      <c r="C70" s="1598" t="s">
        <v>3624</v>
      </c>
      <c r="D70" s="232" t="s">
        <v>3623</v>
      </c>
      <c r="E70" s="1005"/>
      <c r="F70" s="1384"/>
      <c r="G70" s="1384"/>
      <c r="H70" s="1384"/>
      <c r="I70" s="1384"/>
      <c r="J70" s="1384"/>
      <c r="K70" s="1384"/>
      <c r="L70" s="1384"/>
      <c r="M70" s="1384"/>
      <c r="N70" s="1384"/>
      <c r="O70" s="1384"/>
      <c r="P70" s="1009"/>
      <c r="Q70" s="739">
        <f t="shared" si="2"/>
        <v>0</v>
      </c>
    </row>
    <row r="71" spans="2:17">
      <c r="B71" s="1008" t="s">
        <v>2837</v>
      </c>
      <c r="C71" s="1598" t="s">
        <v>3625</v>
      </c>
      <c r="D71" s="232" t="s">
        <v>3623</v>
      </c>
      <c r="E71" s="1005"/>
      <c r="F71" s="1384"/>
      <c r="G71" s="1384"/>
      <c r="H71" s="1384"/>
      <c r="I71" s="1384"/>
      <c r="J71" s="1384"/>
      <c r="K71" s="1384"/>
      <c r="L71" s="1384"/>
      <c r="M71" s="1384"/>
      <c r="N71" s="1384"/>
      <c r="O71" s="1384"/>
      <c r="P71" s="1009"/>
      <c r="Q71" s="739">
        <f t="shared" si="2"/>
        <v>0</v>
      </c>
    </row>
    <row r="72" spans="2:17">
      <c r="B72" s="1008" t="s">
        <v>2837</v>
      </c>
      <c r="C72" s="1598" t="s">
        <v>3630</v>
      </c>
      <c r="D72" s="232" t="s">
        <v>3623</v>
      </c>
      <c r="E72" s="1005"/>
      <c r="F72" s="1384"/>
      <c r="G72" s="1384"/>
      <c r="H72" s="1384"/>
      <c r="I72" s="1384"/>
      <c r="J72" s="1384"/>
      <c r="K72" s="1384"/>
      <c r="L72" s="1384"/>
      <c r="M72" s="1384"/>
      <c r="N72" s="1384"/>
      <c r="O72" s="1384"/>
      <c r="P72" s="1009"/>
      <c r="Q72" s="739"/>
    </row>
    <row r="73" spans="2:17">
      <c r="B73" s="1008" t="s">
        <v>2837</v>
      </c>
      <c r="C73" s="1598" t="s">
        <v>3631</v>
      </c>
      <c r="D73" s="232" t="s">
        <v>3623</v>
      </c>
      <c r="E73" s="1005"/>
      <c r="F73" s="1384"/>
      <c r="G73" s="1384"/>
      <c r="H73" s="1384"/>
      <c r="I73" s="1384"/>
      <c r="J73" s="1384"/>
      <c r="K73" s="1384"/>
      <c r="L73" s="1384"/>
      <c r="M73" s="1384"/>
      <c r="N73" s="1384"/>
      <c r="O73" s="1384"/>
      <c r="P73" s="1009"/>
      <c r="Q73" s="739"/>
    </row>
    <row r="74" spans="2:17">
      <c r="B74" s="1008" t="s">
        <v>2837</v>
      </c>
      <c r="C74" s="1598" t="s">
        <v>2575</v>
      </c>
      <c r="D74" s="232"/>
      <c r="E74" s="1005"/>
      <c r="F74" s="1384"/>
      <c r="G74" s="1384"/>
      <c r="H74" s="1384"/>
      <c r="I74" s="1384"/>
      <c r="J74" s="1384"/>
      <c r="K74" s="1384"/>
      <c r="L74" s="1384"/>
      <c r="M74" s="1384"/>
      <c r="N74" s="1384"/>
      <c r="O74" s="1384"/>
      <c r="P74" s="1009"/>
      <c r="Q74" s="739">
        <f t="shared" si="2"/>
        <v>0</v>
      </c>
    </row>
    <row r="75" spans="2:17">
      <c r="B75" s="1008" t="s">
        <v>385</v>
      </c>
      <c r="C75" s="1598" t="s">
        <v>3622</v>
      </c>
      <c r="D75" s="232" t="s">
        <v>3623</v>
      </c>
      <c r="E75" s="1005"/>
      <c r="F75" s="1384"/>
      <c r="G75" s="1384"/>
      <c r="H75" s="1384"/>
      <c r="I75" s="1384"/>
      <c r="J75" s="1384"/>
      <c r="K75" s="1384"/>
      <c r="L75" s="1384"/>
      <c r="M75" s="1384"/>
      <c r="N75" s="1384"/>
      <c r="O75" s="1384"/>
      <c r="P75" s="1009"/>
      <c r="Q75" s="739">
        <f t="shared" si="2"/>
        <v>0</v>
      </c>
    </row>
    <row r="76" spans="2:17">
      <c r="B76" s="1008" t="s">
        <v>385</v>
      </c>
      <c r="C76" s="1598" t="s">
        <v>3624</v>
      </c>
      <c r="D76" s="232" t="s">
        <v>3623</v>
      </c>
      <c r="E76" s="1005"/>
      <c r="F76" s="1384"/>
      <c r="G76" s="1384"/>
      <c r="H76" s="1384"/>
      <c r="I76" s="1384"/>
      <c r="J76" s="1384"/>
      <c r="K76" s="1384"/>
      <c r="L76" s="1384"/>
      <c r="M76" s="1384"/>
      <c r="N76" s="1384"/>
      <c r="O76" s="1384"/>
      <c r="P76" s="1009"/>
      <c r="Q76" s="739">
        <f t="shared" si="2"/>
        <v>0</v>
      </c>
    </row>
    <row r="77" spans="2:17">
      <c r="B77" s="1008" t="s">
        <v>385</v>
      </c>
      <c r="C77" s="1598" t="s">
        <v>3625</v>
      </c>
      <c r="D77" s="232" t="s">
        <v>3623</v>
      </c>
      <c r="E77" s="1005"/>
      <c r="F77" s="1384"/>
      <c r="G77" s="1384"/>
      <c r="H77" s="1384"/>
      <c r="I77" s="1384"/>
      <c r="J77" s="1384"/>
      <c r="K77" s="1384"/>
      <c r="L77" s="1384"/>
      <c r="M77" s="1384"/>
      <c r="N77" s="1384"/>
      <c r="O77" s="1384"/>
      <c r="P77" s="1009"/>
      <c r="Q77" s="739">
        <f t="shared" si="2"/>
        <v>0</v>
      </c>
    </row>
    <row r="78" spans="2:17">
      <c r="B78" s="1008" t="s">
        <v>385</v>
      </c>
      <c r="C78" s="1598" t="s">
        <v>3630</v>
      </c>
      <c r="D78" s="232" t="s">
        <v>3623</v>
      </c>
      <c r="E78" s="1005"/>
      <c r="F78" s="1384"/>
      <c r="G78" s="1384"/>
      <c r="H78" s="1384"/>
      <c r="I78" s="1384"/>
      <c r="J78" s="1384"/>
      <c r="K78" s="1384"/>
      <c r="L78" s="1384"/>
      <c r="M78" s="1384"/>
      <c r="N78" s="1384"/>
      <c r="O78" s="1384"/>
      <c r="P78" s="1009"/>
      <c r="Q78" s="739">
        <f t="shared" si="2"/>
        <v>0</v>
      </c>
    </row>
    <row r="79" spans="2:17">
      <c r="B79" s="1008" t="s">
        <v>385</v>
      </c>
      <c r="C79" s="1598" t="s">
        <v>2575</v>
      </c>
      <c r="D79" s="232"/>
      <c r="E79" s="1005"/>
      <c r="F79" s="1384"/>
      <c r="G79" s="1384"/>
      <c r="H79" s="1384"/>
      <c r="I79" s="1384"/>
      <c r="J79" s="1384"/>
      <c r="K79" s="1384"/>
      <c r="L79" s="1384"/>
      <c r="M79" s="1384"/>
      <c r="N79" s="1384"/>
      <c r="O79" s="1384"/>
      <c r="P79" s="1009"/>
      <c r="Q79" s="739">
        <f t="shared" si="2"/>
        <v>0</v>
      </c>
    </row>
    <row r="80" spans="2:17">
      <c r="B80" s="1008" t="s">
        <v>3632</v>
      </c>
      <c r="C80" s="1598" t="s">
        <v>3622</v>
      </c>
      <c r="D80" s="232" t="s">
        <v>3623</v>
      </c>
      <c r="E80" s="1005"/>
      <c r="F80" s="1384"/>
      <c r="G80" s="1384"/>
      <c r="H80" s="1384"/>
      <c r="I80" s="1384"/>
      <c r="J80" s="1384"/>
      <c r="K80" s="1384"/>
      <c r="L80" s="1384"/>
      <c r="M80" s="1384"/>
      <c r="N80" s="1384"/>
      <c r="O80" s="1384"/>
      <c r="P80" s="1009"/>
      <c r="Q80" s="739">
        <f t="shared" si="2"/>
        <v>0</v>
      </c>
    </row>
    <row r="81" spans="2:17">
      <c r="B81" s="1008" t="s">
        <v>3632</v>
      </c>
      <c r="C81" s="1598" t="s">
        <v>3624</v>
      </c>
      <c r="D81" s="232" t="s">
        <v>3623</v>
      </c>
      <c r="E81" s="1005"/>
      <c r="F81" s="1384"/>
      <c r="G81" s="1384"/>
      <c r="H81" s="1384"/>
      <c r="I81" s="1384"/>
      <c r="J81" s="1384"/>
      <c r="K81" s="1384"/>
      <c r="L81" s="1384"/>
      <c r="M81" s="1384"/>
      <c r="N81" s="1384"/>
      <c r="O81" s="1384"/>
      <c r="P81" s="1009"/>
      <c r="Q81" s="739">
        <f t="shared" si="2"/>
        <v>0</v>
      </c>
    </row>
    <row r="82" spans="2:17">
      <c r="B82" s="1008" t="s">
        <v>3632</v>
      </c>
      <c r="C82" s="1598" t="s">
        <v>3625</v>
      </c>
      <c r="D82" s="232" t="s">
        <v>3623</v>
      </c>
      <c r="E82" s="1005"/>
      <c r="F82" s="1384"/>
      <c r="G82" s="1384"/>
      <c r="H82" s="1384"/>
      <c r="I82" s="1384"/>
      <c r="J82" s="1384"/>
      <c r="K82" s="1384"/>
      <c r="L82" s="1384"/>
      <c r="M82" s="1384"/>
      <c r="N82" s="1384"/>
      <c r="O82" s="1384"/>
      <c r="P82" s="1009"/>
      <c r="Q82" s="739">
        <f t="shared" si="2"/>
        <v>0</v>
      </c>
    </row>
    <row r="83" spans="2:17">
      <c r="B83" s="1008" t="s">
        <v>3632</v>
      </c>
      <c r="C83" s="1598" t="s">
        <v>3631</v>
      </c>
      <c r="D83" s="1010" t="s">
        <v>3015</v>
      </c>
      <c r="E83" s="1005"/>
      <c r="F83" s="1384"/>
      <c r="G83" s="1384"/>
      <c r="H83" s="1384"/>
      <c r="I83" s="1384"/>
      <c r="J83" s="1384"/>
      <c r="K83" s="1384"/>
      <c r="L83" s="1384"/>
      <c r="M83" s="1384"/>
      <c r="N83" s="1384"/>
      <c r="O83" s="1384"/>
      <c r="P83" s="1009"/>
      <c r="Q83" s="739">
        <f t="shared" si="2"/>
        <v>0</v>
      </c>
    </row>
    <row r="84" spans="2:17">
      <c r="B84" s="1008" t="s">
        <v>3632</v>
      </c>
      <c r="C84" s="1598" t="s">
        <v>2575</v>
      </c>
      <c r="D84" s="1010"/>
      <c r="E84" s="1005"/>
      <c r="F84" s="1384"/>
      <c r="G84" s="1384"/>
      <c r="H84" s="1384"/>
      <c r="I84" s="1384"/>
      <c r="J84" s="1384"/>
      <c r="K84" s="1384"/>
      <c r="L84" s="1384"/>
      <c r="M84" s="1384"/>
      <c r="N84" s="1384"/>
      <c r="O84" s="1384"/>
      <c r="P84" s="1009"/>
      <c r="Q84" s="739">
        <f t="shared" si="2"/>
        <v>0</v>
      </c>
    </row>
    <row r="85" spans="2:17">
      <c r="B85" s="1008" t="s">
        <v>2839</v>
      </c>
      <c r="C85" s="1598" t="s">
        <v>3622</v>
      </c>
      <c r="D85" s="1010" t="s">
        <v>3015</v>
      </c>
      <c r="E85" s="1005"/>
      <c r="F85" s="1384"/>
      <c r="G85" s="1384"/>
      <c r="H85" s="1384"/>
      <c r="I85" s="1384"/>
      <c r="J85" s="1384"/>
      <c r="K85" s="1384"/>
      <c r="L85" s="1384"/>
      <c r="M85" s="1384"/>
      <c r="N85" s="1384"/>
      <c r="O85" s="1384"/>
      <c r="P85" s="1009"/>
      <c r="Q85" s="739">
        <f t="shared" si="2"/>
        <v>0</v>
      </c>
    </row>
    <row r="86" spans="2:17">
      <c r="B86" s="1008" t="s">
        <v>2839</v>
      </c>
      <c r="C86" s="1598" t="s">
        <v>3624</v>
      </c>
      <c r="D86" s="1010" t="s">
        <v>3015</v>
      </c>
      <c r="E86" s="1005"/>
      <c r="F86" s="1384"/>
      <c r="G86" s="1384"/>
      <c r="H86" s="1384"/>
      <c r="I86" s="1384"/>
      <c r="J86" s="1384"/>
      <c r="K86" s="1384"/>
      <c r="L86" s="1384"/>
      <c r="M86" s="1384"/>
      <c r="N86" s="1384"/>
      <c r="O86" s="1384"/>
      <c r="P86" s="1009"/>
      <c r="Q86" s="739">
        <f t="shared" si="2"/>
        <v>0</v>
      </c>
    </row>
    <row r="87" spans="2:17">
      <c r="B87" s="1008" t="s">
        <v>2839</v>
      </c>
      <c r="C87" s="1598" t="s">
        <v>2575</v>
      </c>
      <c r="D87" s="232"/>
      <c r="E87" s="1005"/>
      <c r="F87" s="1384"/>
      <c r="G87" s="1384"/>
      <c r="H87" s="1384"/>
      <c r="I87" s="1384"/>
      <c r="J87" s="1384"/>
      <c r="K87" s="1384"/>
      <c r="L87" s="1384"/>
      <c r="M87" s="1384"/>
      <c r="N87" s="1384"/>
      <c r="O87" s="1384"/>
      <c r="P87" s="1009"/>
      <c r="Q87" s="739">
        <f t="shared" si="2"/>
        <v>0</v>
      </c>
    </row>
    <row r="88" spans="2:17">
      <c r="B88" s="1008" t="s">
        <v>2772</v>
      </c>
      <c r="C88" s="1598" t="s">
        <v>3622</v>
      </c>
      <c r="D88" s="232" t="s">
        <v>3623</v>
      </c>
      <c r="E88" s="1005"/>
      <c r="F88" s="1384"/>
      <c r="G88" s="1384"/>
      <c r="H88" s="1384"/>
      <c r="I88" s="1384"/>
      <c r="J88" s="1384"/>
      <c r="K88" s="1384"/>
      <c r="L88" s="1384"/>
      <c r="M88" s="1384"/>
      <c r="N88" s="1384"/>
      <c r="O88" s="1384"/>
      <c r="P88" s="1009"/>
      <c r="Q88" s="739">
        <f t="shared" ref="Q88:Q122" si="3">SUM(E88:P88)</f>
        <v>0</v>
      </c>
    </row>
    <row r="89" spans="2:17">
      <c r="B89" s="1008" t="s">
        <v>2772</v>
      </c>
      <c r="C89" s="1598" t="s">
        <v>3624</v>
      </c>
      <c r="D89" s="232" t="s">
        <v>3623</v>
      </c>
      <c r="E89" s="1005"/>
      <c r="F89" s="1384"/>
      <c r="G89" s="1384"/>
      <c r="H89" s="1384"/>
      <c r="I89" s="1384"/>
      <c r="J89" s="1384"/>
      <c r="K89" s="1384"/>
      <c r="L89" s="1384"/>
      <c r="M89" s="1384"/>
      <c r="N89" s="1384"/>
      <c r="O89" s="1384"/>
      <c r="P89" s="1009"/>
      <c r="Q89" s="739">
        <f t="shared" si="3"/>
        <v>0</v>
      </c>
    </row>
    <row r="90" spans="2:17">
      <c r="B90" s="1008" t="s">
        <v>2772</v>
      </c>
      <c r="C90" s="1598" t="s">
        <v>2575</v>
      </c>
      <c r="D90" s="232"/>
      <c r="E90" s="1005"/>
      <c r="F90" s="1384"/>
      <c r="G90" s="1384"/>
      <c r="H90" s="1384"/>
      <c r="I90" s="1384"/>
      <c r="J90" s="1384"/>
      <c r="K90" s="1384"/>
      <c r="L90" s="1384"/>
      <c r="M90" s="1384"/>
      <c r="N90" s="1384"/>
      <c r="O90" s="1384"/>
      <c r="P90" s="1009"/>
      <c r="Q90" s="739">
        <f t="shared" si="3"/>
        <v>0</v>
      </c>
    </row>
    <row r="91" spans="2:17">
      <c r="B91" s="1008" t="s">
        <v>2841</v>
      </c>
      <c r="C91" s="1598" t="s">
        <v>3622</v>
      </c>
      <c r="D91" s="232" t="s">
        <v>3623</v>
      </c>
      <c r="E91" s="1005"/>
      <c r="F91" s="1384"/>
      <c r="G91" s="1384"/>
      <c r="H91" s="1384"/>
      <c r="I91" s="1384"/>
      <c r="J91" s="1384"/>
      <c r="K91" s="1384"/>
      <c r="L91" s="1384"/>
      <c r="M91" s="1384"/>
      <c r="N91" s="1384"/>
      <c r="O91" s="1384"/>
      <c r="P91" s="1009"/>
      <c r="Q91" s="739">
        <f t="shared" si="3"/>
        <v>0</v>
      </c>
    </row>
    <row r="92" spans="2:17">
      <c r="B92" s="1008" t="s">
        <v>2841</v>
      </c>
      <c r="C92" s="1598" t="s">
        <v>3624</v>
      </c>
      <c r="D92" s="232" t="s">
        <v>3623</v>
      </c>
      <c r="E92" s="1005"/>
      <c r="F92" s="1384"/>
      <c r="G92" s="1384"/>
      <c r="H92" s="1384"/>
      <c r="I92" s="1384"/>
      <c r="J92" s="1384"/>
      <c r="K92" s="1384"/>
      <c r="L92" s="1384"/>
      <c r="M92" s="1384"/>
      <c r="N92" s="1384"/>
      <c r="O92" s="1384"/>
      <c r="P92" s="1009"/>
      <c r="Q92" s="739">
        <f t="shared" si="3"/>
        <v>0</v>
      </c>
    </row>
    <row r="93" spans="2:17">
      <c r="B93" s="1008" t="s">
        <v>2841</v>
      </c>
      <c r="C93" s="1598" t="s">
        <v>2575</v>
      </c>
      <c r="D93" s="232"/>
      <c r="E93" s="1005"/>
      <c r="F93" s="1384"/>
      <c r="G93" s="1384"/>
      <c r="H93" s="1384"/>
      <c r="I93" s="1384"/>
      <c r="J93" s="1384"/>
      <c r="K93" s="1384"/>
      <c r="L93" s="1384"/>
      <c r="M93" s="1384"/>
      <c r="N93" s="1384"/>
      <c r="O93" s="1384"/>
      <c r="P93" s="1009"/>
      <c r="Q93" s="739">
        <f t="shared" si="3"/>
        <v>0</v>
      </c>
    </row>
    <row r="94" spans="2:17">
      <c r="B94" s="1008" t="s">
        <v>350</v>
      </c>
      <c r="C94" s="1598" t="s">
        <v>3622</v>
      </c>
      <c r="D94" s="232" t="s">
        <v>3623</v>
      </c>
      <c r="E94" s="1005"/>
      <c r="F94" s="1384"/>
      <c r="G94" s="1384"/>
      <c r="H94" s="1384"/>
      <c r="I94" s="1384"/>
      <c r="J94" s="1384"/>
      <c r="K94" s="1384"/>
      <c r="L94" s="1384"/>
      <c r="M94" s="1384"/>
      <c r="N94" s="1384"/>
      <c r="O94" s="1384"/>
      <c r="P94" s="1009"/>
      <c r="Q94" s="739">
        <f t="shared" si="3"/>
        <v>0</v>
      </c>
    </row>
    <row r="95" spans="2:17">
      <c r="B95" s="1008" t="s">
        <v>350</v>
      </c>
      <c r="C95" s="1598" t="s">
        <v>3624</v>
      </c>
      <c r="D95" s="232" t="s">
        <v>3623</v>
      </c>
      <c r="E95" s="1005"/>
      <c r="F95" s="1384"/>
      <c r="G95" s="1384"/>
      <c r="H95" s="1384"/>
      <c r="I95" s="1384"/>
      <c r="J95" s="1384"/>
      <c r="K95" s="1384"/>
      <c r="L95" s="1384"/>
      <c r="M95" s="1384"/>
      <c r="N95" s="1384"/>
      <c r="O95" s="1384"/>
      <c r="P95" s="1009"/>
      <c r="Q95" s="739">
        <f t="shared" si="3"/>
        <v>0</v>
      </c>
    </row>
    <row r="96" spans="2:17">
      <c r="B96" s="1008" t="s">
        <v>350</v>
      </c>
      <c r="C96" s="1598" t="s">
        <v>3625</v>
      </c>
      <c r="D96" s="232" t="s">
        <v>3623</v>
      </c>
      <c r="E96" s="1005"/>
      <c r="F96" s="1384"/>
      <c r="G96" s="1384"/>
      <c r="H96" s="1384"/>
      <c r="I96" s="1384"/>
      <c r="J96" s="1384"/>
      <c r="K96" s="1384"/>
      <c r="L96" s="1384"/>
      <c r="M96" s="1384"/>
      <c r="N96" s="1384"/>
      <c r="O96" s="1384"/>
      <c r="P96" s="1009"/>
      <c r="Q96" s="739">
        <f t="shared" si="3"/>
        <v>0</v>
      </c>
    </row>
    <row r="97" spans="2:17">
      <c r="B97" s="1008" t="s">
        <v>350</v>
      </c>
      <c r="C97" s="1598" t="s">
        <v>3630</v>
      </c>
      <c r="D97" s="232" t="s">
        <v>3623</v>
      </c>
      <c r="E97" s="1005"/>
      <c r="F97" s="1384"/>
      <c r="G97" s="1384"/>
      <c r="H97" s="1384"/>
      <c r="I97" s="1384"/>
      <c r="J97" s="1384"/>
      <c r="K97" s="1384"/>
      <c r="L97" s="1384"/>
      <c r="M97" s="1384"/>
      <c r="N97" s="1384"/>
      <c r="O97" s="1384"/>
      <c r="P97" s="1009"/>
      <c r="Q97" s="739"/>
    </row>
    <row r="98" spans="2:17">
      <c r="B98" s="1008" t="s">
        <v>350</v>
      </c>
      <c r="C98" s="1598" t="s">
        <v>3631</v>
      </c>
      <c r="D98" s="232" t="s">
        <v>3623</v>
      </c>
      <c r="E98" s="1005"/>
      <c r="F98" s="1384"/>
      <c r="G98" s="1384"/>
      <c r="H98" s="1384"/>
      <c r="I98" s="1384"/>
      <c r="J98" s="1384"/>
      <c r="K98" s="1384"/>
      <c r="L98" s="1384"/>
      <c r="M98" s="1384"/>
      <c r="N98" s="1384"/>
      <c r="O98" s="1384"/>
      <c r="P98" s="1009"/>
      <c r="Q98" s="739"/>
    </row>
    <row r="99" spans="2:17">
      <c r="B99" s="1008" t="s">
        <v>350</v>
      </c>
      <c r="C99" s="1598" t="s">
        <v>2575</v>
      </c>
      <c r="D99" s="232"/>
      <c r="E99" s="1005"/>
      <c r="F99" s="1384"/>
      <c r="G99" s="1384"/>
      <c r="H99" s="1384"/>
      <c r="I99" s="1384"/>
      <c r="J99" s="1384"/>
      <c r="K99" s="1384"/>
      <c r="L99" s="1384"/>
      <c r="M99" s="1384"/>
      <c r="N99" s="1384"/>
      <c r="O99" s="1384"/>
      <c r="P99" s="1009"/>
      <c r="Q99" s="739">
        <f t="shared" si="3"/>
        <v>0</v>
      </c>
    </row>
    <row r="100" spans="2:17">
      <c r="B100" s="1008" t="s">
        <v>3633</v>
      </c>
      <c r="C100" s="1598" t="s">
        <v>3626</v>
      </c>
      <c r="D100" s="232" t="s">
        <v>3623</v>
      </c>
      <c r="E100" s="1005"/>
      <c r="F100" s="1384"/>
      <c r="G100" s="1384"/>
      <c r="H100" s="1384"/>
      <c r="I100" s="1384"/>
      <c r="J100" s="1384"/>
      <c r="K100" s="1384"/>
      <c r="L100" s="1384"/>
      <c r="M100" s="1384"/>
      <c r="N100" s="1384"/>
      <c r="O100" s="1384"/>
      <c r="P100" s="1009"/>
      <c r="Q100" s="739">
        <f t="shared" si="3"/>
        <v>0</v>
      </c>
    </row>
    <row r="101" spans="2:17">
      <c r="B101" s="1008" t="s">
        <v>3633</v>
      </c>
      <c r="C101" s="1598" t="s">
        <v>3627</v>
      </c>
      <c r="D101" s="232" t="s">
        <v>3623</v>
      </c>
      <c r="E101" s="1005"/>
      <c r="F101" s="1384"/>
      <c r="G101" s="1384"/>
      <c r="H101" s="1384"/>
      <c r="I101" s="1384"/>
      <c r="J101" s="1384"/>
      <c r="K101" s="1384"/>
      <c r="L101" s="1384"/>
      <c r="M101" s="1384"/>
      <c r="N101" s="1384"/>
      <c r="O101" s="1384"/>
      <c r="P101" s="1009"/>
      <c r="Q101" s="739">
        <f t="shared" si="3"/>
        <v>0</v>
      </c>
    </row>
    <row r="102" spans="2:17">
      <c r="B102" s="1008" t="s">
        <v>3633</v>
      </c>
      <c r="C102" s="1598" t="s">
        <v>3634</v>
      </c>
      <c r="D102" s="232" t="s">
        <v>3623</v>
      </c>
      <c r="E102" s="1005"/>
      <c r="F102" s="1384"/>
      <c r="G102" s="1384"/>
      <c r="H102" s="1384"/>
      <c r="I102" s="1384"/>
      <c r="J102" s="1384"/>
      <c r="K102" s="1384"/>
      <c r="L102" s="1384"/>
      <c r="M102" s="1384"/>
      <c r="N102" s="1384"/>
      <c r="O102" s="1384"/>
      <c r="P102" s="1009"/>
      <c r="Q102" s="739">
        <f t="shared" si="3"/>
        <v>0</v>
      </c>
    </row>
    <row r="103" spans="2:17">
      <c r="B103" s="1008" t="s">
        <v>3633</v>
      </c>
      <c r="C103" s="1598" t="s">
        <v>3635</v>
      </c>
      <c r="D103" s="232" t="s">
        <v>3623</v>
      </c>
      <c r="E103" s="1005"/>
      <c r="F103" s="1384"/>
      <c r="G103" s="1384"/>
      <c r="H103" s="1384"/>
      <c r="I103" s="1384"/>
      <c r="J103" s="1384"/>
      <c r="K103" s="1384"/>
      <c r="L103" s="1384"/>
      <c r="M103" s="1384"/>
      <c r="N103" s="1384"/>
      <c r="O103" s="1384"/>
      <c r="P103" s="1009"/>
      <c r="Q103" s="739">
        <f t="shared" si="3"/>
        <v>0</v>
      </c>
    </row>
    <row r="104" spans="2:17">
      <c r="B104" s="1008" t="s">
        <v>3633</v>
      </c>
      <c r="C104" s="1598" t="s">
        <v>3628</v>
      </c>
      <c r="D104" s="232" t="s">
        <v>3623</v>
      </c>
      <c r="E104" s="1005"/>
      <c r="F104" s="1384"/>
      <c r="G104" s="1384"/>
      <c r="H104" s="1384"/>
      <c r="I104" s="1384"/>
      <c r="J104" s="1384"/>
      <c r="K104" s="1384"/>
      <c r="L104" s="1384"/>
      <c r="M104" s="1384"/>
      <c r="N104" s="1384"/>
      <c r="O104" s="1384"/>
      <c r="P104" s="1009"/>
      <c r="Q104" s="739">
        <f t="shared" si="3"/>
        <v>0</v>
      </c>
    </row>
    <row r="105" spans="2:17">
      <c r="B105" s="1008" t="s">
        <v>3633</v>
      </c>
      <c r="C105" s="1598" t="s">
        <v>3629</v>
      </c>
      <c r="D105" s="232" t="s">
        <v>3623</v>
      </c>
      <c r="E105" s="1005"/>
      <c r="F105" s="1384"/>
      <c r="G105" s="1384"/>
      <c r="H105" s="1384"/>
      <c r="I105" s="1384"/>
      <c r="J105" s="1384"/>
      <c r="K105" s="1384"/>
      <c r="L105" s="1384"/>
      <c r="M105" s="1384"/>
      <c r="N105" s="1384"/>
      <c r="O105" s="1384"/>
      <c r="P105" s="1009"/>
      <c r="Q105" s="739">
        <f t="shared" si="3"/>
        <v>0</v>
      </c>
    </row>
    <row r="106" spans="2:17">
      <c r="B106" s="1008" t="s">
        <v>3633</v>
      </c>
      <c r="C106" s="1598" t="s">
        <v>3636</v>
      </c>
      <c r="D106" s="232" t="s">
        <v>3623</v>
      </c>
      <c r="E106" s="1005"/>
      <c r="F106" s="1384"/>
      <c r="G106" s="1384"/>
      <c r="H106" s="1384"/>
      <c r="I106" s="1384"/>
      <c r="J106" s="1384"/>
      <c r="K106" s="1384"/>
      <c r="L106" s="1384"/>
      <c r="M106" s="1384"/>
      <c r="N106" s="1384"/>
      <c r="O106" s="1384"/>
      <c r="P106" s="1009"/>
      <c r="Q106" s="739">
        <f t="shared" si="3"/>
        <v>0</v>
      </c>
    </row>
    <row r="107" spans="2:17">
      <c r="B107" s="1008" t="s">
        <v>3633</v>
      </c>
      <c r="C107" s="1598" t="s">
        <v>3637</v>
      </c>
      <c r="D107" s="1010" t="s">
        <v>3015</v>
      </c>
      <c r="E107" s="1005"/>
      <c r="F107" s="1384"/>
      <c r="G107" s="1384"/>
      <c r="H107" s="1384"/>
      <c r="I107" s="1384"/>
      <c r="J107" s="1384"/>
      <c r="K107" s="1384"/>
      <c r="L107" s="1384"/>
      <c r="M107" s="1384"/>
      <c r="N107" s="1384"/>
      <c r="O107" s="1384"/>
      <c r="P107" s="1009"/>
      <c r="Q107" s="739">
        <f t="shared" si="3"/>
        <v>0</v>
      </c>
    </row>
    <row r="108" spans="2:17">
      <c r="B108" s="1008" t="s">
        <v>3633</v>
      </c>
      <c r="C108" s="1598" t="s">
        <v>3638</v>
      </c>
      <c r="D108" s="1010" t="s">
        <v>3015</v>
      </c>
      <c r="E108" s="1005"/>
      <c r="F108" s="1384"/>
      <c r="G108" s="1384"/>
      <c r="H108" s="1384"/>
      <c r="I108" s="1384"/>
      <c r="J108" s="1384"/>
      <c r="K108" s="1384"/>
      <c r="L108" s="1384"/>
      <c r="M108" s="1384"/>
      <c r="N108" s="1384"/>
      <c r="O108" s="1384"/>
      <c r="P108" s="1009"/>
      <c r="Q108" s="739">
        <f t="shared" si="3"/>
        <v>0</v>
      </c>
    </row>
    <row r="109" spans="2:17">
      <c r="B109" s="1008" t="s">
        <v>3633</v>
      </c>
      <c r="C109" s="1598" t="s">
        <v>2575</v>
      </c>
      <c r="D109" s="232"/>
      <c r="E109" s="1005"/>
      <c r="F109" s="1384"/>
      <c r="G109" s="1384"/>
      <c r="H109" s="1384"/>
      <c r="I109" s="1384"/>
      <c r="J109" s="1384"/>
      <c r="K109" s="1384"/>
      <c r="L109" s="1384"/>
      <c r="M109" s="1384"/>
      <c r="N109" s="1384"/>
      <c r="O109" s="1384"/>
      <c r="P109" s="1009"/>
      <c r="Q109" s="739">
        <f t="shared" si="3"/>
        <v>0</v>
      </c>
    </row>
    <row r="110" spans="2:17">
      <c r="B110" s="1008" t="s">
        <v>2851</v>
      </c>
      <c r="C110" s="1598" t="s">
        <v>3622</v>
      </c>
      <c r="D110" s="232" t="s">
        <v>3623</v>
      </c>
      <c r="E110" s="1005"/>
      <c r="F110" s="1384"/>
      <c r="G110" s="1384"/>
      <c r="H110" s="1384"/>
      <c r="I110" s="1384"/>
      <c r="J110" s="1384"/>
      <c r="K110" s="1384"/>
      <c r="L110" s="1384"/>
      <c r="M110" s="1384"/>
      <c r="N110" s="1384"/>
      <c r="O110" s="1384"/>
      <c r="P110" s="1009"/>
      <c r="Q110" s="739">
        <f t="shared" si="3"/>
        <v>0</v>
      </c>
    </row>
    <row r="111" spans="2:17">
      <c r="B111" s="1008" t="s">
        <v>2851</v>
      </c>
      <c r="C111" s="1598" t="s">
        <v>3624</v>
      </c>
      <c r="D111" s="232" t="s">
        <v>3623</v>
      </c>
      <c r="E111" s="1005"/>
      <c r="F111" s="1384"/>
      <c r="G111" s="1384"/>
      <c r="H111" s="1384"/>
      <c r="I111" s="1384"/>
      <c r="J111" s="1384"/>
      <c r="K111" s="1384"/>
      <c r="L111" s="1384"/>
      <c r="M111" s="1384"/>
      <c r="N111" s="1384"/>
      <c r="O111" s="1384"/>
      <c r="P111" s="1009"/>
      <c r="Q111" s="739">
        <f t="shared" si="3"/>
        <v>0</v>
      </c>
    </row>
    <row r="112" spans="2:17">
      <c r="B112" s="1008" t="s">
        <v>2851</v>
      </c>
      <c r="C112" s="1598" t="s">
        <v>2575</v>
      </c>
      <c r="D112" s="232"/>
      <c r="E112" s="1005"/>
      <c r="F112" s="1384"/>
      <c r="G112" s="1384"/>
      <c r="H112" s="1384"/>
      <c r="I112" s="1384"/>
      <c r="J112" s="1384"/>
      <c r="K112" s="1384"/>
      <c r="L112" s="1384"/>
      <c r="M112" s="1384"/>
      <c r="N112" s="1384"/>
      <c r="O112" s="1384"/>
      <c r="P112" s="1009"/>
      <c r="Q112" s="739">
        <f t="shared" si="3"/>
        <v>0</v>
      </c>
    </row>
    <row r="113" spans="2:17">
      <c r="B113" s="1008" t="s">
        <v>2852</v>
      </c>
      <c r="C113" s="1598" t="s">
        <v>3622</v>
      </c>
      <c r="D113" s="232" t="s">
        <v>3623</v>
      </c>
      <c r="E113" s="1005"/>
      <c r="F113" s="1384"/>
      <c r="G113" s="1384"/>
      <c r="H113" s="1384"/>
      <c r="I113" s="1384"/>
      <c r="J113" s="1384"/>
      <c r="K113" s="1384"/>
      <c r="L113" s="1384"/>
      <c r="M113" s="1384"/>
      <c r="N113" s="1384"/>
      <c r="O113" s="1384"/>
      <c r="P113" s="1009"/>
      <c r="Q113" s="739">
        <f t="shared" si="3"/>
        <v>0</v>
      </c>
    </row>
    <row r="114" spans="2:17">
      <c r="B114" s="1008" t="s">
        <v>2852</v>
      </c>
      <c r="C114" s="1598" t="s">
        <v>3624</v>
      </c>
      <c r="D114" s="232" t="s">
        <v>3623</v>
      </c>
      <c r="E114" s="1005"/>
      <c r="F114" s="1384"/>
      <c r="G114" s="1384"/>
      <c r="H114" s="1384"/>
      <c r="I114" s="1384"/>
      <c r="J114" s="1384"/>
      <c r="K114" s="1384"/>
      <c r="L114" s="1384"/>
      <c r="M114" s="1384"/>
      <c r="N114" s="1384"/>
      <c r="O114" s="1384"/>
      <c r="P114" s="1009"/>
      <c r="Q114" s="739">
        <f t="shared" si="3"/>
        <v>0</v>
      </c>
    </row>
    <row r="115" spans="2:17">
      <c r="B115" s="1008" t="s">
        <v>2852</v>
      </c>
      <c r="C115" s="1598" t="s">
        <v>2575</v>
      </c>
      <c r="D115" s="232"/>
      <c r="E115" s="1005"/>
      <c r="F115" s="1384"/>
      <c r="G115" s="1384"/>
      <c r="H115" s="1384"/>
      <c r="I115" s="1384"/>
      <c r="J115" s="1384"/>
      <c r="K115" s="1384"/>
      <c r="L115" s="1384"/>
      <c r="M115" s="1384"/>
      <c r="N115" s="1384"/>
      <c r="O115" s="1384"/>
      <c r="P115" s="1009"/>
      <c r="Q115" s="739">
        <f t="shared" si="3"/>
        <v>0</v>
      </c>
    </row>
    <row r="116" spans="2:17">
      <c r="B116" s="1008" t="s">
        <v>2853</v>
      </c>
      <c r="C116" s="1598" t="s">
        <v>3622</v>
      </c>
      <c r="D116" s="232" t="s">
        <v>3623</v>
      </c>
      <c r="E116" s="1005"/>
      <c r="F116" s="1384"/>
      <c r="G116" s="1384"/>
      <c r="H116" s="1384"/>
      <c r="I116" s="1384"/>
      <c r="J116" s="1384"/>
      <c r="K116" s="1384"/>
      <c r="L116" s="1384"/>
      <c r="M116" s="1384"/>
      <c r="N116" s="1384"/>
      <c r="O116" s="1384"/>
      <c r="P116" s="1009"/>
      <c r="Q116" s="739">
        <f t="shared" si="3"/>
        <v>0</v>
      </c>
    </row>
    <row r="117" spans="2:17">
      <c r="B117" s="1008" t="s">
        <v>2853</v>
      </c>
      <c r="C117" s="1598" t="s">
        <v>3624</v>
      </c>
      <c r="D117" s="232" t="s">
        <v>3623</v>
      </c>
      <c r="E117" s="1005"/>
      <c r="F117" s="1384"/>
      <c r="G117" s="1384"/>
      <c r="H117" s="1384"/>
      <c r="I117" s="1384"/>
      <c r="J117" s="1384"/>
      <c r="K117" s="1384"/>
      <c r="L117" s="1384"/>
      <c r="M117" s="1384"/>
      <c r="N117" s="1384"/>
      <c r="O117" s="1384"/>
      <c r="P117" s="1009"/>
      <c r="Q117" s="739">
        <f t="shared" si="3"/>
        <v>0</v>
      </c>
    </row>
    <row r="118" spans="2:17">
      <c r="B118" s="1008" t="s">
        <v>2853</v>
      </c>
      <c r="C118" s="1598" t="s">
        <v>2575</v>
      </c>
      <c r="D118" s="232"/>
      <c r="E118" s="1005"/>
      <c r="F118" s="1384"/>
      <c r="G118" s="1384"/>
      <c r="H118" s="1384"/>
      <c r="I118" s="1384"/>
      <c r="J118" s="1384"/>
      <c r="K118" s="1384"/>
      <c r="L118" s="1384"/>
      <c r="M118" s="1384"/>
      <c r="N118" s="1384"/>
      <c r="O118" s="1384"/>
      <c r="P118" s="1009"/>
      <c r="Q118" s="739">
        <f t="shared" si="3"/>
        <v>0</v>
      </c>
    </row>
    <row r="119" spans="2:17">
      <c r="B119" s="1008" t="s">
        <v>328</v>
      </c>
      <c r="C119" s="1598" t="s">
        <v>3622</v>
      </c>
      <c r="D119" s="232" t="s">
        <v>3623</v>
      </c>
      <c r="E119" s="1005"/>
      <c r="F119" s="1384"/>
      <c r="G119" s="1384"/>
      <c r="H119" s="1384"/>
      <c r="I119" s="1384"/>
      <c r="J119" s="1384"/>
      <c r="K119" s="1384"/>
      <c r="L119" s="1384"/>
      <c r="M119" s="1384"/>
      <c r="N119" s="1384"/>
      <c r="O119" s="1384"/>
      <c r="P119" s="1009"/>
      <c r="Q119" s="739">
        <f t="shared" si="3"/>
        <v>0</v>
      </c>
    </row>
    <row r="120" spans="2:17">
      <c r="B120" s="1008" t="s">
        <v>328</v>
      </c>
      <c r="C120" s="1598" t="s">
        <v>3624</v>
      </c>
      <c r="D120" s="232" t="s">
        <v>3623</v>
      </c>
      <c r="E120" s="1005"/>
      <c r="F120" s="1384"/>
      <c r="G120" s="1384"/>
      <c r="H120" s="1384"/>
      <c r="I120" s="1384"/>
      <c r="J120" s="1384"/>
      <c r="K120" s="1384"/>
      <c r="L120" s="1384"/>
      <c r="M120" s="1384"/>
      <c r="N120" s="1384"/>
      <c r="O120" s="1384"/>
      <c r="P120" s="1009"/>
      <c r="Q120" s="739">
        <f t="shared" si="3"/>
        <v>0</v>
      </c>
    </row>
    <row r="121" spans="2:17">
      <c r="B121" s="1599" t="s">
        <v>328</v>
      </c>
      <c r="C121" s="1600" t="s">
        <v>3625</v>
      </c>
      <c r="D121" s="1601" t="s">
        <v>3015</v>
      </c>
      <c r="E121" s="1594"/>
      <c r="F121" s="1595"/>
      <c r="G121" s="1595"/>
      <c r="H121" s="1595"/>
      <c r="I121" s="1595"/>
      <c r="J121" s="1595"/>
      <c r="K121" s="1595"/>
      <c r="L121" s="1595"/>
      <c r="M121" s="1595"/>
      <c r="N121" s="1595"/>
      <c r="O121" s="1595"/>
      <c r="P121" s="1602"/>
      <c r="Q121" s="739">
        <f t="shared" si="3"/>
        <v>0</v>
      </c>
    </row>
    <row r="122" spans="2:17" ht="13.5" thickBot="1">
      <c r="B122" s="1011" t="s">
        <v>328</v>
      </c>
      <c r="C122" s="1012" t="s">
        <v>2575</v>
      </c>
      <c r="D122" s="1013"/>
      <c r="E122" s="1014"/>
      <c r="F122" s="1015"/>
      <c r="G122" s="1015"/>
      <c r="H122" s="1015"/>
      <c r="I122" s="1015"/>
      <c r="J122" s="1015"/>
      <c r="K122" s="1015"/>
      <c r="L122" s="1015"/>
      <c r="M122" s="1015"/>
      <c r="N122" s="1015"/>
      <c r="O122" s="1015"/>
      <c r="P122" s="1016"/>
      <c r="Q122" s="1017">
        <f t="shared" si="3"/>
        <v>0</v>
      </c>
    </row>
  </sheetData>
  <pageMargins left="0.23622047244094491" right="0.23622047244094491" top="0.74803149606299213" bottom="0.74803149606299213" header="0.31496062992125984" footer="0.31496062992125984"/>
  <pageSetup paperSize="8" scale="60" orientation="portrait" r:id="rId1"/>
  <headerFooter>
    <oddFooter>&amp;C_x000D_&amp;1#&amp;"Calibri"&amp;10&amp;K000000 OFFICIAL-InternalOnly</oddFooter>
  </headerFooter>
  <ignoredErrors>
    <ignoredError sqref="E18:P18" formulaRange="1"/>
  </ignoredErrors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5578D-4916-495D-8AD4-63906D13B53A}">
  <sheetPr>
    <tabColor theme="9" tint="0.39997558519241921"/>
    <pageSetUpPr fitToPage="1"/>
  </sheetPr>
  <dimension ref="A1:AQ53"/>
  <sheetViews>
    <sheetView topLeftCell="O1" zoomScale="80" zoomScaleNormal="80" workbookViewId="0">
      <pane ySplit="4" topLeftCell="A5" activePane="bottomLeft" state="frozen"/>
      <selection pane="bottomLeft" activeCell="Z15" sqref="Z15:Z19"/>
      <selection activeCell="AN42" sqref="AN42"/>
    </sheetView>
  </sheetViews>
  <sheetFormatPr defaultColWidth="10.140625" defaultRowHeight="15"/>
  <cols>
    <col min="1" max="1" width="5.85546875" customWidth="1"/>
    <col min="2" max="2" width="12.85546875" style="120" customWidth="1"/>
    <col min="3" max="3" width="18.140625" customWidth="1"/>
    <col min="4" max="4" width="25.140625" customWidth="1"/>
    <col min="5" max="5" width="15.140625" customWidth="1"/>
    <col min="6" max="6" width="12.42578125" customWidth="1"/>
    <col min="7" max="7" width="30.42578125" customWidth="1"/>
    <col min="8" max="8" width="14.140625" customWidth="1"/>
    <col min="9" max="9" width="14.85546875" customWidth="1"/>
    <col min="10" max="10" width="15.42578125" customWidth="1"/>
    <col min="11" max="12" width="16.42578125" customWidth="1"/>
    <col min="13" max="13" width="11.85546875" customWidth="1"/>
    <col min="14" max="14" width="37.42578125" customWidth="1"/>
    <col min="15" max="15" width="14.140625" customWidth="1"/>
    <col min="16" max="16" width="23.42578125" customWidth="1"/>
    <col min="17" max="17" width="18.85546875" customWidth="1"/>
    <col min="18" max="18" width="17.85546875" customWidth="1"/>
    <col min="19" max="19" width="17.140625" customWidth="1"/>
    <col min="20" max="20" width="15.85546875" customWidth="1"/>
    <col min="21" max="21" width="14.42578125" customWidth="1"/>
    <col min="22" max="22" width="16.42578125" customWidth="1"/>
    <col min="23" max="23" width="13.140625" customWidth="1"/>
    <col min="24" max="24" width="10.85546875" bestFit="1" customWidth="1"/>
    <col min="27" max="27" width="17" customWidth="1"/>
    <col min="28" max="28" width="20.42578125" customWidth="1"/>
    <col min="29" max="29" width="33.42578125" customWidth="1"/>
    <col min="30" max="30" width="21.140625" customWidth="1"/>
    <col min="31" max="31" width="27.85546875" customWidth="1"/>
  </cols>
  <sheetData>
    <row r="1" spans="1:43" s="48" customFormat="1" ht="23.25">
      <c r="A1" s="58" t="str">
        <f>'1.1 Cover'!A1</f>
        <v>Regulatory Reporting Pack</v>
      </c>
    </row>
    <row r="2" spans="1:43" s="48" customFormat="1" ht="23.25">
      <c r="A2" s="58" t="str">
        <f>'1.1 Cover'!A2</f>
        <v>Price base - 2018/19</v>
      </c>
    </row>
    <row r="3" spans="1:43" s="48" customFormat="1" ht="23.25">
      <c r="A3" s="58" t="str">
        <f>'1.1 Cover'!A3</f>
        <v>Regulatory Year: April 2025 - March 2026</v>
      </c>
    </row>
    <row r="4" spans="1:43" s="48" customFormat="1" ht="23.25">
      <c r="A4" s="58" t="s">
        <v>2277</v>
      </c>
    </row>
    <row r="5" spans="1:43" s="123" customFormat="1">
      <c r="F5" s="124"/>
      <c r="G5" s="125"/>
      <c r="H5" s="126"/>
      <c r="I5" s="126"/>
      <c r="J5" s="126"/>
      <c r="K5" s="126"/>
      <c r="L5" s="126"/>
      <c r="M5" s="126"/>
      <c r="N5" s="126"/>
      <c r="O5" s="126"/>
      <c r="P5" s="126"/>
      <c r="Q5" s="126"/>
      <c r="R5" s="126"/>
      <c r="S5" s="126"/>
      <c r="T5" s="126"/>
      <c r="U5" s="126"/>
      <c r="V5" s="126"/>
      <c r="W5" s="126"/>
      <c r="X5" s="126"/>
    </row>
    <row r="6" spans="1:43" s="123" customFormat="1">
      <c r="F6" s="124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</row>
    <row r="7" spans="1:43" s="123" customFormat="1" ht="15.75">
      <c r="F7" s="126"/>
      <c r="G7" s="126"/>
      <c r="H7" s="126"/>
      <c r="I7" s="126"/>
      <c r="J7" s="126"/>
      <c r="K7" s="126"/>
      <c r="L7" s="12"/>
      <c r="M7" s="126"/>
      <c r="N7" s="126"/>
      <c r="O7" s="126"/>
      <c r="P7" s="126"/>
      <c r="Q7" s="126"/>
      <c r="R7" s="126"/>
      <c r="S7" s="126"/>
      <c r="T7" s="126"/>
      <c r="U7" s="126"/>
      <c r="V7" s="126"/>
      <c r="W7" s="126"/>
      <c r="X7" s="126"/>
    </row>
    <row r="8" spans="1:43" ht="15" customHeight="1">
      <c r="A8" s="12"/>
      <c r="B8" s="1881" t="s">
        <v>3639</v>
      </c>
      <c r="C8" s="1748"/>
      <c r="D8" s="1750"/>
      <c r="E8" s="1750"/>
      <c r="F8" s="1750" t="s">
        <v>3640</v>
      </c>
      <c r="G8" s="1750"/>
      <c r="H8" s="1750"/>
      <c r="I8" s="1750"/>
      <c r="J8" s="1750"/>
      <c r="K8" s="1751"/>
      <c r="L8" s="12"/>
      <c r="M8" s="213"/>
      <c r="N8" s="1748"/>
      <c r="O8" s="1750" t="s">
        <v>3641</v>
      </c>
      <c r="P8" s="1750"/>
      <c r="Q8" s="1751"/>
      <c r="R8" s="12"/>
      <c r="S8" s="12"/>
      <c r="T8" s="1748"/>
      <c r="U8" s="1752" t="s">
        <v>3642</v>
      </c>
      <c r="V8" s="1750"/>
      <c r="W8" s="1750"/>
      <c r="X8" s="1751"/>
      <c r="Y8" s="12"/>
      <c r="Z8" s="12"/>
      <c r="AA8" s="12"/>
      <c r="AB8" s="1748"/>
      <c r="AC8" s="1752" t="s">
        <v>3643</v>
      </c>
      <c r="AD8" s="1750"/>
      <c r="AE8" s="1751"/>
      <c r="AF8" s="45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</row>
    <row r="9" spans="1:43" s="121" customFormat="1" ht="60">
      <c r="A9" s="20"/>
      <c r="B9" s="1882"/>
      <c r="C9" s="1754" t="s">
        <v>3644</v>
      </c>
      <c r="D9" s="1754" t="s">
        <v>3645</v>
      </c>
      <c r="E9" s="1754" t="s">
        <v>3646</v>
      </c>
      <c r="F9" s="1754" t="s">
        <v>3647</v>
      </c>
      <c r="G9" s="1754" t="s">
        <v>3648</v>
      </c>
      <c r="H9" s="1754" t="s">
        <v>3649</v>
      </c>
      <c r="I9" s="1754" t="s">
        <v>3650</v>
      </c>
      <c r="J9" s="1754" t="s">
        <v>3651</v>
      </c>
      <c r="K9" s="1754" t="s">
        <v>3652</v>
      </c>
      <c r="L9" s="12"/>
      <c r="M9" s="213"/>
      <c r="N9" s="122" t="s">
        <v>3653</v>
      </c>
      <c r="O9" s="122" t="s">
        <v>3654</v>
      </c>
      <c r="P9" s="1749" t="s">
        <v>3655</v>
      </c>
      <c r="Q9" s="1753" t="s">
        <v>3652</v>
      </c>
      <c r="R9" s="20"/>
      <c r="S9" s="154"/>
      <c r="T9" s="1749" t="s">
        <v>3656</v>
      </c>
      <c r="U9" s="1749" t="s">
        <v>3657</v>
      </c>
      <c r="V9" s="1749" t="s">
        <v>3658</v>
      </c>
      <c r="W9" s="1749" t="s">
        <v>3655</v>
      </c>
      <c r="X9" s="1753" t="s">
        <v>3652</v>
      </c>
      <c r="Y9" s="20"/>
      <c r="Z9" s="20"/>
      <c r="AA9" s="20"/>
      <c r="AB9" s="1749" t="s">
        <v>2344</v>
      </c>
      <c r="AC9" s="1749" t="s">
        <v>2332</v>
      </c>
      <c r="AD9" s="1749" t="s">
        <v>2334</v>
      </c>
      <c r="AE9" s="1749" t="s">
        <v>3643</v>
      </c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20"/>
    </row>
    <row r="10" spans="1:43" ht="18.75" thickBot="1">
      <c r="A10" s="12"/>
      <c r="B10" s="1883"/>
      <c r="C10" s="1603"/>
      <c r="D10" s="1603"/>
      <c r="E10" s="1603" t="s">
        <v>3659</v>
      </c>
      <c r="F10" s="1603" t="s">
        <v>3660</v>
      </c>
      <c r="G10" s="1603"/>
      <c r="H10" s="1603"/>
      <c r="I10" s="1603" t="s">
        <v>3661</v>
      </c>
      <c r="J10" s="1603" t="s">
        <v>3662</v>
      </c>
      <c r="K10" s="1603" t="s">
        <v>3663</v>
      </c>
      <c r="L10" s="12"/>
      <c r="M10" s="233"/>
      <c r="N10" s="1603" t="s">
        <v>3664</v>
      </c>
      <c r="O10" s="1603" t="s">
        <v>3665</v>
      </c>
      <c r="P10" s="1603" t="s">
        <v>3666</v>
      </c>
      <c r="Q10" s="1604" t="s">
        <v>3667</v>
      </c>
      <c r="R10" s="12"/>
      <c r="S10" s="155"/>
      <c r="T10" s="1603" t="s">
        <v>3668</v>
      </c>
      <c r="U10" s="1603" t="s">
        <v>3669</v>
      </c>
      <c r="V10" s="1603" t="s">
        <v>3670</v>
      </c>
      <c r="W10" s="1603" t="s">
        <v>3671</v>
      </c>
      <c r="X10" s="1604" t="s">
        <v>3672</v>
      </c>
      <c r="Y10" s="12"/>
      <c r="Z10" s="12"/>
      <c r="AA10" s="12"/>
      <c r="AB10" s="1603" t="s">
        <v>3663</v>
      </c>
      <c r="AC10" s="1603" t="s">
        <v>3672</v>
      </c>
      <c r="AD10" s="1603" t="s">
        <v>3667</v>
      </c>
      <c r="AE10" s="1603" t="s">
        <v>3673</v>
      </c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  <c r="AQ10" s="12"/>
    </row>
    <row r="11" spans="1:43" ht="21.75" thickBot="1">
      <c r="A11" s="12"/>
      <c r="B11" s="1605">
        <v>46082</v>
      </c>
      <c r="C11" s="1606"/>
      <c r="D11" s="1606"/>
      <c r="E11" s="1607">
        <f>C11+D11</f>
        <v>0</v>
      </c>
      <c r="F11" s="1607">
        <f>E11*0.0725</f>
        <v>0</v>
      </c>
      <c r="G11" s="1606"/>
      <c r="H11" s="1606"/>
      <c r="I11" s="1607"/>
      <c r="J11" s="1607">
        <f>F11-I11</f>
        <v>0</v>
      </c>
      <c r="K11" s="740">
        <f>IF(I11&lt;=F11,0,(MAX(J11*0.05,-0.5)))</f>
        <v>0</v>
      </c>
      <c r="L11" s="12"/>
      <c r="M11" s="213"/>
      <c r="N11" s="1324">
        <v>11</v>
      </c>
      <c r="O11" s="1606"/>
      <c r="P11" s="1607">
        <f>N11-O11</f>
        <v>11</v>
      </c>
      <c r="Q11" s="740">
        <f>IF(O11&lt;=10,0,(MAX(P11*0.02,-0.5)))</f>
        <v>0</v>
      </c>
      <c r="R11" s="12"/>
      <c r="S11" s="213"/>
      <c r="T11" s="1606"/>
      <c r="U11" s="1607">
        <f>0.75*T11</f>
        <v>0</v>
      </c>
      <c r="V11" s="1606"/>
      <c r="W11" s="1607">
        <f>V11-U11</f>
        <v>0</v>
      </c>
      <c r="X11" s="1608">
        <f>IF(V11&gt;=U11,(MIN(0.5, W11*0.05)),(MAX(W11*0.05,-0.5)))</f>
        <v>0</v>
      </c>
      <c r="Y11" s="12"/>
      <c r="Z11" s="12"/>
      <c r="AA11" s="12"/>
      <c r="AB11" s="1609">
        <f>K11</f>
        <v>0</v>
      </c>
      <c r="AC11" s="1609">
        <f>X11</f>
        <v>0</v>
      </c>
      <c r="AD11" s="1609">
        <f>Q11</f>
        <v>0</v>
      </c>
      <c r="AE11" s="1608">
        <f>AB11+AC11+AD11</f>
        <v>0</v>
      </c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  <c r="AQ11" s="12"/>
    </row>
    <row r="12" spans="1:43" s="12" customFormat="1">
      <c r="C12" s="213"/>
      <c r="D12" s="213"/>
      <c r="E12" s="213"/>
      <c r="F12" s="213"/>
      <c r="G12" s="213"/>
      <c r="H12" s="213"/>
      <c r="I12" s="213"/>
      <c r="J12" s="213"/>
      <c r="K12" s="213"/>
      <c r="L12" s="213"/>
      <c r="M12" s="213"/>
      <c r="N12" s="213"/>
      <c r="O12" s="213"/>
      <c r="P12" s="213"/>
      <c r="Q12" s="213"/>
      <c r="U12" s="213"/>
      <c r="V12" s="213"/>
      <c r="W12" s="213"/>
      <c r="X12" s="213"/>
    </row>
    <row r="13" spans="1:43" s="12" customFormat="1">
      <c r="B13" s="213"/>
      <c r="C13" s="213"/>
      <c r="D13" s="213"/>
      <c r="E13" s="213"/>
      <c r="F13" s="213"/>
      <c r="G13" s="213"/>
      <c r="H13" s="213"/>
      <c r="J13" s="1610" t="s">
        <v>1604</v>
      </c>
      <c r="K13" s="1611">
        <v>0</v>
      </c>
      <c r="L13" s="1021"/>
      <c r="M13" s="213"/>
      <c r="N13" s="213"/>
      <c r="P13" s="1610" t="s">
        <v>1604</v>
      </c>
      <c r="Q13" s="1611">
        <v>0</v>
      </c>
      <c r="U13" s="213"/>
      <c r="W13" s="1612" t="s">
        <v>1604</v>
      </c>
      <c r="X13" s="1613">
        <f>0.5</f>
        <v>0.5</v>
      </c>
      <c r="AA13" s="1718"/>
      <c r="AB13" s="1714"/>
      <c r="AC13" s="1686" t="s">
        <v>3406</v>
      </c>
      <c r="AD13" s="1714"/>
      <c r="AE13" s="1715"/>
    </row>
    <row r="14" spans="1:43" s="12" customFormat="1">
      <c r="B14" s="213"/>
      <c r="C14" s="213"/>
      <c r="D14" s="213"/>
      <c r="E14" s="213"/>
      <c r="F14" s="213"/>
      <c r="G14" s="213"/>
      <c r="H14" s="213"/>
      <c r="J14" s="1610" t="s">
        <v>3674</v>
      </c>
      <c r="K14" s="1611">
        <v>-0.5</v>
      </c>
      <c r="L14" s="1021"/>
      <c r="M14" s="213"/>
      <c r="N14" s="213"/>
      <c r="O14" s="213"/>
      <c r="P14" s="1612" t="s">
        <v>3674</v>
      </c>
      <c r="Q14" s="1613">
        <f>-0.5</f>
        <v>-0.5</v>
      </c>
      <c r="W14" s="1612" t="s">
        <v>3674</v>
      </c>
      <c r="X14" s="1613">
        <f>-0.5</f>
        <v>-0.5</v>
      </c>
      <c r="Z14" s="170"/>
      <c r="AA14" s="1716" t="s">
        <v>1340</v>
      </c>
      <c r="AB14" s="942" t="s">
        <v>1341</v>
      </c>
      <c r="AC14" s="1717" t="s">
        <v>1342</v>
      </c>
      <c r="AD14" s="1717" t="s">
        <v>1343</v>
      </c>
      <c r="AE14" s="1717" t="s">
        <v>1344</v>
      </c>
    </row>
    <row r="15" spans="1:43" s="12" customFormat="1">
      <c r="B15" s="156"/>
      <c r="Z15" s="1801" t="s">
        <v>3675</v>
      </c>
      <c r="AA15" s="1614"/>
      <c r="AB15" s="1614"/>
      <c r="AC15" s="1614"/>
      <c r="AD15" s="1614"/>
      <c r="AE15" s="1607">
        <f>E11</f>
        <v>0</v>
      </c>
    </row>
    <row r="16" spans="1:43" s="12" customFormat="1" ht="30">
      <c r="B16" s="157" t="s">
        <v>3454</v>
      </c>
      <c r="C16" s="157"/>
      <c r="D16" s="157"/>
      <c r="E16" s="157"/>
      <c r="F16" s="157"/>
      <c r="G16" s="157"/>
      <c r="H16" s="157"/>
      <c r="I16" s="153"/>
      <c r="J16" s="153"/>
      <c r="K16" s="153"/>
      <c r="L16" s="153"/>
      <c r="M16" s="153"/>
      <c r="N16" s="153"/>
      <c r="O16" s="153"/>
      <c r="P16" s="153"/>
      <c r="Q16" s="153"/>
      <c r="Z16" s="1801" t="s">
        <v>3676</v>
      </c>
      <c r="AA16" s="1614"/>
      <c r="AB16" s="1614"/>
      <c r="AC16" s="1614"/>
      <c r="AD16" s="1614"/>
      <c r="AE16" s="1607">
        <f>I11</f>
        <v>0</v>
      </c>
    </row>
    <row r="17" spans="1:40" s="12" customFormat="1">
      <c r="B17" s="156"/>
      <c r="K17" s="158"/>
      <c r="L17" s="158"/>
      <c r="Z17" s="1801" t="s">
        <v>3677</v>
      </c>
      <c r="AA17" s="1614"/>
      <c r="AB17" s="1614"/>
      <c r="AC17" s="1614"/>
      <c r="AD17" s="1614"/>
      <c r="AE17" s="1607">
        <f>T11</f>
        <v>0</v>
      </c>
    </row>
    <row r="18" spans="1:40" ht="33.6" customHeight="1">
      <c r="A18" s="12"/>
      <c r="B18" s="1748"/>
      <c r="C18" s="1750" t="s">
        <v>3678</v>
      </c>
      <c r="D18" s="1750"/>
      <c r="E18" s="1751"/>
      <c r="F18" s="12"/>
      <c r="G18" s="1755"/>
      <c r="H18" s="1758" t="s">
        <v>3679</v>
      </c>
      <c r="I18" s="1758"/>
      <c r="J18" s="1758"/>
      <c r="K18" s="1758"/>
      <c r="L18" s="1756"/>
      <c r="M18" s="153"/>
      <c r="N18" s="1755"/>
      <c r="O18" s="1758"/>
      <c r="P18" s="1758" t="s">
        <v>3680</v>
      </c>
      <c r="Q18" s="1758"/>
      <c r="R18" s="1758"/>
      <c r="S18" s="1756"/>
      <c r="T18" s="12"/>
      <c r="U18" s="12"/>
      <c r="V18" s="12"/>
      <c r="W18" s="12"/>
      <c r="X18" s="12"/>
      <c r="Y18" s="12"/>
      <c r="Z18" s="1801" t="s">
        <v>3681</v>
      </c>
      <c r="AA18" s="1614"/>
      <c r="AB18" s="1614"/>
      <c r="AC18" s="1614"/>
      <c r="AD18" s="1614"/>
      <c r="AE18" s="1607">
        <f>V11</f>
        <v>0</v>
      </c>
      <c r="AF18" s="12"/>
      <c r="AG18" s="12"/>
      <c r="AH18" s="12"/>
      <c r="AI18" s="12"/>
      <c r="AJ18" s="12"/>
      <c r="AK18" s="12"/>
      <c r="AL18" s="12"/>
      <c r="AM18" s="12"/>
      <c r="AN18" s="12"/>
    </row>
    <row r="19" spans="1:40" ht="45">
      <c r="A19" s="12"/>
      <c r="B19" s="1615" t="s">
        <v>3282</v>
      </c>
      <c r="C19" s="1615" t="s">
        <v>3682</v>
      </c>
      <c r="D19" s="1615" t="s">
        <v>3683</v>
      </c>
      <c r="E19" s="1615" t="s">
        <v>3684</v>
      </c>
      <c r="F19" s="12"/>
      <c r="G19" s="1685" t="s">
        <v>3685</v>
      </c>
      <c r="H19" s="1685" t="s">
        <v>3686</v>
      </c>
      <c r="I19" s="1685" t="s">
        <v>3687</v>
      </c>
      <c r="J19" s="1685" t="s">
        <v>3688</v>
      </c>
      <c r="K19" s="1757" t="s">
        <v>3689</v>
      </c>
      <c r="L19" s="1685" t="s">
        <v>3690</v>
      </c>
      <c r="M19" s="153"/>
      <c r="N19" s="1685" t="s">
        <v>3685</v>
      </c>
      <c r="O19" s="1685" t="s">
        <v>3691</v>
      </c>
      <c r="P19" s="1685" t="s">
        <v>3692</v>
      </c>
      <c r="Q19" s="1685" t="s">
        <v>3693</v>
      </c>
      <c r="R19" s="1685" t="s">
        <v>3694</v>
      </c>
      <c r="S19" s="1685" t="s">
        <v>325</v>
      </c>
      <c r="T19" s="12"/>
      <c r="U19" s="12"/>
      <c r="V19" s="12"/>
      <c r="W19" s="12"/>
      <c r="X19" s="12"/>
      <c r="Y19" s="12"/>
      <c r="Z19" s="1801" t="s">
        <v>3695</v>
      </c>
      <c r="AA19" s="1614"/>
      <c r="AB19" s="1614"/>
      <c r="AC19" s="1614"/>
      <c r="AD19" s="1614"/>
      <c r="AE19" s="1607">
        <f>O11</f>
        <v>0</v>
      </c>
      <c r="AF19" s="12"/>
      <c r="AG19" s="12"/>
      <c r="AH19" s="12"/>
      <c r="AI19" s="12"/>
      <c r="AJ19" s="12"/>
      <c r="AK19" s="12"/>
      <c r="AL19" s="12"/>
      <c r="AM19" s="12"/>
      <c r="AN19" s="12"/>
    </row>
    <row r="20" spans="1:40" ht="39" customHeight="1">
      <c r="A20" s="12"/>
      <c r="B20" s="1616"/>
      <c r="C20" s="1616"/>
      <c r="D20" s="1617"/>
      <c r="E20" s="1618"/>
      <c r="F20" s="12"/>
      <c r="G20" s="1619" t="s">
        <v>3696</v>
      </c>
      <c r="H20" s="1618"/>
      <c r="I20" s="1618"/>
      <c r="J20" s="1618"/>
      <c r="K20" s="1618"/>
      <c r="L20" s="1618"/>
      <c r="M20" s="153"/>
      <c r="N20" s="1619" t="s">
        <v>3696</v>
      </c>
      <c r="O20" s="1618"/>
      <c r="P20" s="1618"/>
      <c r="Q20" s="1618"/>
      <c r="R20" s="1618"/>
      <c r="S20" s="1618"/>
      <c r="T20" s="12"/>
      <c r="U20" s="12"/>
      <c r="V20" s="12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</row>
    <row r="21" spans="1:40" ht="26.85" customHeight="1">
      <c r="A21" s="12"/>
      <c r="B21" s="1616"/>
      <c r="C21" s="1616"/>
      <c r="D21" s="1617"/>
      <c r="E21" s="1618"/>
      <c r="F21" s="12"/>
      <c r="G21" s="1619" t="s">
        <v>3697</v>
      </c>
      <c r="H21" s="1618"/>
      <c r="I21" s="1618"/>
      <c r="J21" s="1618"/>
      <c r="K21" s="1618"/>
      <c r="L21" s="1618"/>
      <c r="M21" s="153"/>
      <c r="N21" s="1619" t="s">
        <v>3697</v>
      </c>
      <c r="O21" s="1618"/>
      <c r="P21" s="1618"/>
      <c r="Q21" s="1618"/>
      <c r="R21" s="1618"/>
      <c r="S21" s="1618"/>
      <c r="T21" s="12"/>
      <c r="U21" s="12"/>
      <c r="V21" s="12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</row>
    <row r="22" spans="1:40" ht="39" customHeight="1">
      <c r="A22" s="12"/>
      <c r="B22" s="1616"/>
      <c r="C22" s="1616"/>
      <c r="D22" s="1617"/>
      <c r="E22" s="1618"/>
      <c r="F22" s="12"/>
      <c r="G22" s="1619" t="s">
        <v>3698</v>
      </c>
      <c r="H22" s="1618"/>
      <c r="I22" s="1618"/>
      <c r="J22" s="1618"/>
      <c r="K22" s="1618"/>
      <c r="L22" s="1618"/>
      <c r="M22" s="153"/>
      <c r="N22" s="1619" t="s">
        <v>3698</v>
      </c>
      <c r="O22" s="1618"/>
      <c r="P22" s="1618"/>
      <c r="Q22" s="1618"/>
      <c r="R22" s="1618"/>
      <c r="S22" s="1618"/>
      <c r="T22" s="12"/>
      <c r="U22" s="12"/>
      <c r="V22" s="12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</row>
    <row r="23" spans="1:40" ht="39" customHeight="1">
      <c r="A23" s="12"/>
      <c r="B23" s="1616"/>
      <c r="C23" s="1616"/>
      <c r="D23" s="1617"/>
      <c r="E23" s="1618"/>
      <c r="F23" s="12"/>
      <c r="G23" s="1619" t="s">
        <v>3699</v>
      </c>
      <c r="H23" s="1618"/>
      <c r="I23" s="1618"/>
      <c r="J23" s="1618"/>
      <c r="K23" s="1618"/>
      <c r="L23" s="1618"/>
      <c r="M23" s="153"/>
      <c r="N23" s="1619" t="s">
        <v>3699</v>
      </c>
      <c r="O23" s="1618"/>
      <c r="P23" s="1618"/>
      <c r="Q23" s="1618"/>
      <c r="R23" s="1618"/>
      <c r="S23" s="1618"/>
      <c r="T23" s="12"/>
      <c r="U23" s="12"/>
      <c r="V23" s="12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</row>
    <row r="24" spans="1:40">
      <c r="A24" s="12"/>
      <c r="B24" s="1616"/>
      <c r="C24" s="1616"/>
      <c r="D24" s="1617"/>
      <c r="E24" s="1618"/>
      <c r="F24" s="12"/>
      <c r="G24" s="1619" t="s">
        <v>3700</v>
      </c>
      <c r="H24" s="1618"/>
      <c r="I24" s="1618"/>
      <c r="J24" s="1618"/>
      <c r="K24" s="1618"/>
      <c r="L24" s="1618"/>
      <c r="M24" s="153"/>
      <c r="N24" s="1619" t="s">
        <v>3700</v>
      </c>
      <c r="O24" s="1618"/>
      <c r="P24" s="1618"/>
      <c r="Q24" s="1618"/>
      <c r="R24" s="1618"/>
      <c r="S24" s="1618"/>
      <c r="T24" s="12"/>
      <c r="U24" s="12"/>
      <c r="V24" s="12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</row>
    <row r="25" spans="1:40" ht="51.6" customHeight="1">
      <c r="A25" s="12"/>
      <c r="B25" s="1616"/>
      <c r="C25" s="1616"/>
      <c r="D25" s="1617"/>
      <c r="E25" s="1618"/>
      <c r="F25" s="12"/>
      <c r="G25" s="1618"/>
      <c r="H25" s="1618"/>
      <c r="I25" s="1618"/>
      <c r="J25" s="1618"/>
      <c r="K25" s="1618"/>
      <c r="L25" s="1618"/>
      <c r="M25" s="153"/>
      <c r="N25" s="1618"/>
      <c r="O25" s="1618"/>
      <c r="P25" s="1618"/>
      <c r="Q25" s="1618"/>
      <c r="R25" s="1618"/>
      <c r="S25" s="1618"/>
      <c r="T25" s="12"/>
      <c r="U25" s="12"/>
      <c r="V25" s="12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</row>
    <row r="26" spans="1:40" ht="64.349999999999994" customHeight="1">
      <c r="A26" s="12"/>
      <c r="B26" s="1616"/>
      <c r="C26" s="1616"/>
      <c r="D26" s="1617"/>
      <c r="E26" s="1618"/>
      <c r="F26" s="12"/>
      <c r="G26" s="1618"/>
      <c r="H26" s="1618"/>
      <c r="I26" s="1618"/>
      <c r="J26" s="1618"/>
      <c r="K26" s="1618"/>
      <c r="L26" s="1618"/>
      <c r="M26" s="153"/>
      <c r="N26" s="1618"/>
      <c r="O26" s="1618"/>
      <c r="P26" s="1618"/>
      <c r="Q26" s="1618"/>
      <c r="R26" s="1618"/>
      <c r="S26" s="1618"/>
      <c r="T26" s="12"/>
      <c r="U26" s="12"/>
      <c r="V26" s="12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</row>
    <row r="27" spans="1:40" ht="39" customHeight="1">
      <c r="A27" s="12"/>
      <c r="B27" s="1616"/>
      <c r="C27" s="1616"/>
      <c r="D27" s="1617"/>
      <c r="E27" s="1618"/>
      <c r="F27" s="12"/>
      <c r="G27" s="1618"/>
      <c r="H27" s="1618"/>
      <c r="I27" s="1618"/>
      <c r="J27" s="1618"/>
      <c r="K27" s="1618"/>
      <c r="L27" s="1618"/>
      <c r="M27" s="153"/>
      <c r="N27" s="1618"/>
      <c r="O27" s="1618"/>
      <c r="P27" s="1618"/>
      <c r="Q27" s="1618"/>
      <c r="R27" s="1618"/>
      <c r="S27" s="1618"/>
      <c r="T27" s="12"/>
      <c r="U27" s="12"/>
      <c r="V27" s="12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</row>
    <row r="28" spans="1:40" ht="26.85" customHeight="1">
      <c r="A28" s="12"/>
      <c r="B28" s="1616"/>
      <c r="C28" s="1616"/>
      <c r="D28" s="1617"/>
      <c r="E28" s="1618"/>
      <c r="F28" s="12"/>
      <c r="G28" s="1618"/>
      <c r="H28" s="1618"/>
      <c r="I28" s="1618"/>
      <c r="J28" s="1618"/>
      <c r="K28" s="1618"/>
      <c r="L28" s="1618"/>
      <c r="M28" s="153"/>
      <c r="N28" s="1618"/>
      <c r="O28" s="1618"/>
      <c r="P28" s="1618"/>
      <c r="Q28" s="1618"/>
      <c r="R28" s="1618"/>
      <c r="S28" s="1618"/>
      <c r="T28" s="12"/>
      <c r="U28" s="12"/>
      <c r="V28" s="12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</row>
    <row r="29" spans="1:40" ht="26.85" customHeight="1">
      <c r="A29" s="12"/>
      <c r="B29" s="1616"/>
      <c r="C29" s="1616"/>
      <c r="D29" s="1617"/>
      <c r="E29" s="1618"/>
      <c r="F29" s="12"/>
      <c r="G29" s="1618"/>
      <c r="H29" s="1618"/>
      <c r="I29" s="1618"/>
      <c r="J29" s="1618"/>
      <c r="K29" s="1618"/>
      <c r="L29" s="1618"/>
      <c r="M29" s="153"/>
      <c r="N29" s="1618"/>
      <c r="O29" s="1618"/>
      <c r="P29" s="1618"/>
      <c r="Q29" s="1618"/>
      <c r="R29" s="1618"/>
      <c r="S29" s="1618"/>
      <c r="T29" s="12"/>
      <c r="U29" s="12"/>
      <c r="V29" s="12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</row>
    <row r="30" spans="1:40" ht="39" customHeight="1">
      <c r="A30" s="12"/>
      <c r="B30" s="1616"/>
      <c r="C30" s="1616"/>
      <c r="D30" s="1617"/>
      <c r="E30" s="1618"/>
      <c r="F30" s="12"/>
      <c r="G30" s="1618"/>
      <c r="H30" s="1618"/>
      <c r="I30" s="1618"/>
      <c r="J30" s="1618"/>
      <c r="K30" s="1618"/>
      <c r="L30" s="1618"/>
      <c r="M30" s="153"/>
      <c r="N30" s="1618"/>
      <c r="O30" s="1618"/>
      <c r="P30" s="1618"/>
      <c r="Q30" s="1618"/>
      <c r="R30" s="1618"/>
      <c r="S30" s="1618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</row>
    <row r="31" spans="1:40" ht="51.6" customHeight="1">
      <c r="A31" s="12"/>
      <c r="B31" s="1616"/>
      <c r="C31" s="1616"/>
      <c r="D31" s="1617"/>
      <c r="E31" s="1618"/>
      <c r="F31" s="12"/>
      <c r="G31" s="1618"/>
      <c r="H31" s="1618"/>
      <c r="I31" s="1618"/>
      <c r="J31" s="1618"/>
      <c r="K31" s="1618"/>
      <c r="L31" s="1618"/>
      <c r="M31" s="153"/>
      <c r="N31" s="1618"/>
      <c r="O31" s="1618"/>
      <c r="P31" s="1618"/>
      <c r="Q31" s="1618"/>
      <c r="R31" s="1618"/>
      <c r="S31" s="1618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</row>
    <row r="32" spans="1:40">
      <c r="A32" s="12"/>
      <c r="B32" s="1616"/>
      <c r="C32" s="1616"/>
      <c r="D32" s="1617"/>
      <c r="E32" s="1618"/>
      <c r="G32" s="1618"/>
      <c r="H32" s="1618"/>
      <c r="I32" s="1618"/>
      <c r="J32" s="1618"/>
      <c r="K32" s="1618"/>
      <c r="L32" s="1618"/>
      <c r="M32" s="153"/>
      <c r="N32" s="1618"/>
      <c r="O32" s="1618"/>
      <c r="P32" s="1618"/>
      <c r="Q32" s="1618"/>
      <c r="R32" s="1618"/>
      <c r="S32" s="1618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</row>
    <row r="33" spans="1:40">
      <c r="A33" s="12"/>
      <c r="B33" s="1616"/>
      <c r="C33" s="1616"/>
      <c r="D33" s="1617"/>
      <c r="E33" s="1618"/>
      <c r="F33" s="12"/>
      <c r="G33" s="1618"/>
      <c r="H33" s="1618"/>
      <c r="I33" s="1618"/>
      <c r="J33" s="1618"/>
      <c r="K33" s="1618"/>
      <c r="L33" s="1618"/>
      <c r="M33" s="153"/>
      <c r="N33" s="1618"/>
      <c r="O33" s="1618"/>
      <c r="P33" s="1618"/>
      <c r="Q33" s="1618"/>
      <c r="R33" s="1618"/>
      <c r="S33" s="1618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</row>
    <row r="34" spans="1:40">
      <c r="A34" s="12"/>
      <c r="B34" s="1616"/>
      <c r="C34" s="1616"/>
      <c r="D34" s="1617"/>
      <c r="E34" s="1618"/>
      <c r="F34" s="12"/>
      <c r="G34" s="1618"/>
      <c r="H34" s="1618"/>
      <c r="I34" s="1618"/>
      <c r="J34" s="1618"/>
      <c r="K34" s="1618"/>
      <c r="L34" s="1618"/>
      <c r="M34" s="153"/>
      <c r="N34" s="1618"/>
      <c r="O34" s="1618"/>
      <c r="P34" s="1618"/>
      <c r="Q34" s="1618"/>
      <c r="R34" s="1618"/>
      <c r="S34" s="1618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</row>
    <row r="35" spans="1:40">
      <c r="A35" s="12"/>
      <c r="B35" s="1616"/>
      <c r="C35" s="1616"/>
      <c r="D35" s="1617"/>
      <c r="E35" s="1618"/>
      <c r="F35" s="12"/>
      <c r="G35" s="1618"/>
      <c r="H35" s="1618"/>
      <c r="I35" s="1618"/>
      <c r="J35" s="1618"/>
      <c r="K35" s="1618"/>
      <c r="L35" s="1618"/>
      <c r="M35" s="153"/>
      <c r="N35" s="1618"/>
      <c r="O35" s="1618"/>
      <c r="P35" s="1618"/>
      <c r="Q35" s="1618"/>
      <c r="R35" s="1618"/>
      <c r="S35" s="1618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</row>
    <row r="36" spans="1:40">
      <c r="A36" s="12"/>
      <c r="B36" s="1616"/>
      <c r="C36" s="1616"/>
      <c r="D36" s="1617"/>
      <c r="E36" s="1618"/>
      <c r="F36" s="12"/>
      <c r="G36" s="1618"/>
      <c r="H36" s="1618"/>
      <c r="I36" s="1618"/>
      <c r="J36" s="1618"/>
      <c r="K36" s="1618"/>
      <c r="L36" s="1618"/>
      <c r="M36" s="153"/>
      <c r="N36" s="1618"/>
      <c r="O36" s="1618"/>
      <c r="P36" s="1618"/>
      <c r="Q36" s="1618"/>
      <c r="R36" s="1618"/>
      <c r="S36" s="1618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</row>
    <row r="37" spans="1:40">
      <c r="A37" s="12"/>
      <c r="B37" s="1616"/>
      <c r="C37" s="1616"/>
      <c r="D37" s="1617"/>
      <c r="E37" s="1618"/>
      <c r="F37" s="12"/>
      <c r="G37" s="1618"/>
      <c r="H37" s="1618"/>
      <c r="I37" s="1618"/>
      <c r="J37" s="1618"/>
      <c r="K37" s="1618"/>
      <c r="L37" s="1618"/>
      <c r="M37" s="153"/>
      <c r="N37" s="1618"/>
      <c r="O37" s="1618"/>
      <c r="P37" s="1618"/>
      <c r="Q37" s="1618"/>
      <c r="R37" s="1618"/>
      <c r="S37" s="1618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</row>
    <row r="38" spans="1:40" s="12" customFormat="1">
      <c r="B38" s="1616"/>
      <c r="C38" s="1616"/>
      <c r="D38" s="1617"/>
      <c r="E38" s="1618"/>
      <c r="G38" s="1618"/>
      <c r="H38" s="1618"/>
      <c r="I38" s="1618"/>
      <c r="J38" s="1618"/>
      <c r="K38" s="1618"/>
      <c r="L38" s="1618"/>
      <c r="M38" s="153"/>
      <c r="N38" s="1618"/>
      <c r="O38" s="1618"/>
      <c r="P38" s="1618"/>
      <c r="Q38" s="1618"/>
      <c r="R38" s="1618"/>
      <c r="S38" s="1618"/>
    </row>
    <row r="39" spans="1:40" s="12" customFormat="1">
      <c r="B39" s="1616"/>
      <c r="C39" s="1616"/>
      <c r="D39" s="1617"/>
      <c r="E39" s="1618"/>
      <c r="G39" s="1618"/>
      <c r="H39" s="1618"/>
      <c r="I39" s="1618"/>
      <c r="J39" s="1618"/>
      <c r="K39" s="1618"/>
      <c r="L39" s="1618"/>
      <c r="M39" s="153"/>
      <c r="N39" s="1618"/>
      <c r="O39" s="1618"/>
      <c r="P39" s="1618"/>
      <c r="Q39" s="1618"/>
      <c r="R39" s="1618"/>
      <c r="S39" s="1618"/>
    </row>
    <row r="40" spans="1:40" s="12" customFormat="1">
      <c r="B40" s="1616"/>
      <c r="C40" s="1616"/>
      <c r="D40" s="1617"/>
      <c r="E40" s="1618"/>
      <c r="G40" s="1620" t="s">
        <v>1666</v>
      </c>
      <c r="H40" s="1621">
        <f>SUM(H20:H39)</f>
        <v>0</v>
      </c>
      <c r="I40" s="1621">
        <f t="shared" ref="I40:L40" si="0">SUM(I20:I39)</f>
        <v>0</v>
      </c>
      <c r="J40" s="1621">
        <f t="shared" si="0"/>
        <v>0</v>
      </c>
      <c r="K40" s="1621">
        <f t="shared" si="0"/>
        <v>0</v>
      </c>
      <c r="L40" s="1621">
        <f t="shared" si="0"/>
        <v>0</v>
      </c>
      <c r="M40" s="153"/>
      <c r="N40" s="1620" t="s">
        <v>1666</v>
      </c>
      <c r="O40" s="1621">
        <f t="shared" ref="O40:S40" si="1">SUM(O20:O39)</f>
        <v>0</v>
      </c>
      <c r="P40" s="1621">
        <f t="shared" si="1"/>
        <v>0</v>
      </c>
      <c r="Q40" s="1621">
        <f t="shared" si="1"/>
        <v>0</v>
      </c>
      <c r="R40" s="1621">
        <f t="shared" si="1"/>
        <v>0</v>
      </c>
      <c r="S40" s="1621">
        <f t="shared" si="1"/>
        <v>0</v>
      </c>
      <c r="T40" s="851"/>
    </row>
    <row r="41" spans="1:40" s="12" customFormat="1">
      <c r="B41" s="156"/>
    </row>
    <row r="42" spans="1:40" s="12" customFormat="1">
      <c r="B42" s="156"/>
    </row>
    <row r="43" spans="1:40" s="12" customFormat="1">
      <c r="B43" s="156"/>
    </row>
    <row r="44" spans="1:40" s="12" customFormat="1">
      <c r="B44" s="156"/>
    </row>
    <row r="45" spans="1:40" s="12" customFormat="1">
      <c r="B45" s="156"/>
    </row>
    <row r="46" spans="1:40" s="12" customFormat="1">
      <c r="B46" s="156"/>
    </row>
    <row r="47" spans="1:40" s="12" customFormat="1">
      <c r="B47" s="156"/>
    </row>
    <row r="48" spans="1:40" s="12" customFormat="1">
      <c r="B48" s="156"/>
    </row>
    <row r="49" spans="2:2" s="12" customFormat="1">
      <c r="B49" s="156"/>
    </row>
    <row r="50" spans="2:2" s="12" customFormat="1">
      <c r="B50" s="156"/>
    </row>
    <row r="51" spans="2:2" s="12" customFormat="1">
      <c r="B51" s="156"/>
    </row>
    <row r="52" spans="2:2" s="12" customFormat="1">
      <c r="B52" s="156"/>
    </row>
    <row r="53" spans="2:2" s="12" customFormat="1">
      <c r="B53" s="156"/>
    </row>
  </sheetData>
  <mergeCells count="1">
    <mergeCell ref="B8:B10"/>
  </mergeCells>
  <pageMargins left="0.23622047244094491" right="0.23622047244094491" top="0.74803149606299213" bottom="0.74803149606299213" header="0.31496062992125984" footer="0.31496062992125984"/>
  <pageSetup paperSize="8" scale="24" fitToHeight="0" orientation="portrait" r:id="rId1"/>
  <headerFooter>
    <oddFooter>&amp;C_x000D_&amp;1#&amp;"Calibri"&amp;10&amp;K000000 OFFICIAL-InternalOnly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7755DF-46E2-4910-82E6-2407715E9296}">
  <sheetPr>
    <tabColor theme="4"/>
  </sheetPr>
  <dimension ref="A1:AO112"/>
  <sheetViews>
    <sheetView zoomScale="80" zoomScaleNormal="80" workbookViewId="0">
      <selection activeCell="AG5" sqref="AG5"/>
    </sheetView>
  </sheetViews>
  <sheetFormatPr defaultRowHeight="15"/>
  <cols>
    <col min="1" max="2" width="1.85546875" customWidth="1"/>
    <col min="3" max="3" width="21.140625" customWidth="1"/>
    <col min="4" max="4" width="4.42578125" customWidth="1"/>
    <col min="5" max="5" width="9.42578125" bestFit="1" customWidth="1"/>
    <col min="6" max="6" width="12.42578125" bestFit="1" customWidth="1"/>
    <col min="7" max="7" width="5.42578125" bestFit="1" customWidth="1"/>
    <col min="8" max="8" width="12.42578125" bestFit="1" customWidth="1"/>
    <col min="9" max="9" width="25.85546875" bestFit="1" customWidth="1"/>
    <col min="10" max="10" width="9.42578125" bestFit="1" customWidth="1"/>
    <col min="11" max="11" width="43" customWidth="1"/>
    <col min="12" max="12" width="36" bestFit="1" customWidth="1"/>
    <col min="13" max="13" width="11.140625" bestFit="1" customWidth="1"/>
    <col min="14" max="14" width="2.5703125" customWidth="1"/>
    <col min="15" max="15" width="28.140625" bestFit="1" customWidth="1"/>
    <col min="16" max="16" width="7.140625" bestFit="1" customWidth="1"/>
    <col min="17" max="17" width="1.85546875" customWidth="1"/>
    <col min="18" max="28" width="1.85546875" hidden="1" customWidth="1"/>
    <col min="29" max="29" width="6.140625" bestFit="1" customWidth="1"/>
    <col min="30" max="30" width="9.85546875" customWidth="1"/>
    <col min="31" max="33" width="10.140625" bestFit="1" customWidth="1"/>
    <col min="34" max="36" width="9.85546875" customWidth="1"/>
  </cols>
  <sheetData>
    <row r="1" spans="1:36" s="48" customFormat="1" ht="23.25">
      <c r="A1" s="58" t="str">
        <f>'1.1 Cover'!A1</f>
        <v>Regulatory Reporting Pack</v>
      </c>
    </row>
    <row r="2" spans="1:36" s="48" customFormat="1" ht="23.1" customHeight="1">
      <c r="A2" s="58" t="str">
        <f>'1.1 Cover'!A2</f>
        <v>Price base - 2018/19</v>
      </c>
    </row>
    <row r="3" spans="1:36" s="48" customFormat="1" ht="23.25">
      <c r="A3" s="58" t="str">
        <f>'1.1 Cover'!A3</f>
        <v>Regulatory Year: April 2025 - March 2026</v>
      </c>
    </row>
    <row r="4" spans="1:36" s="48" customFormat="1" ht="23.25">
      <c r="A4" s="58" t="s">
        <v>1601</v>
      </c>
    </row>
    <row r="5" spans="1:36">
      <c r="AF5" s="67"/>
      <c r="AG5" s="67" t="s">
        <v>1602</v>
      </c>
      <c r="AH5" s="67"/>
      <c r="AI5" s="67"/>
    </row>
    <row r="6" spans="1:36">
      <c r="AE6" s="1719"/>
      <c r="AF6" s="1720"/>
      <c r="AG6" s="1720" t="s">
        <v>1347</v>
      </c>
      <c r="AH6" s="1720"/>
      <c r="AI6" s="1721"/>
    </row>
    <row r="7" spans="1:36" s="45" customFormat="1">
      <c r="C7" s="45" t="s">
        <v>1603</v>
      </c>
      <c r="D7" s="57" t="s">
        <v>226</v>
      </c>
      <c r="E7" s="57" t="s">
        <v>227</v>
      </c>
      <c r="F7" s="57" t="s">
        <v>228</v>
      </c>
      <c r="G7" s="57" t="s">
        <v>1604</v>
      </c>
      <c r="H7" s="57" t="s">
        <v>230</v>
      </c>
      <c r="I7" s="57" t="s">
        <v>231</v>
      </c>
      <c r="J7" s="57" t="s">
        <v>232</v>
      </c>
      <c r="K7" s="57" t="s">
        <v>233</v>
      </c>
      <c r="L7" s="57" t="s">
        <v>234</v>
      </c>
      <c r="M7" s="57" t="s">
        <v>235</v>
      </c>
      <c r="N7" s="57"/>
      <c r="O7" s="57" t="s">
        <v>258</v>
      </c>
      <c r="P7" s="57" t="s">
        <v>238</v>
      </c>
      <c r="Q7" s="57"/>
      <c r="R7" s="57"/>
      <c r="S7" s="57"/>
      <c r="T7" s="57"/>
      <c r="U7" s="57"/>
      <c r="V7" s="57"/>
      <c r="W7" s="57"/>
      <c r="X7" s="57"/>
      <c r="Y7" s="57"/>
      <c r="Z7" s="57"/>
      <c r="AA7" s="57"/>
      <c r="AB7" s="57"/>
      <c r="AC7" s="45" t="s">
        <v>1595</v>
      </c>
      <c r="AD7"/>
      <c r="AE7" s="54">
        <v>2022</v>
      </c>
      <c r="AF7" s="53">
        <v>2023</v>
      </c>
      <c r="AG7" s="53">
        <v>2024</v>
      </c>
      <c r="AH7" s="53">
        <v>2025</v>
      </c>
      <c r="AI7" s="52">
        <v>2026</v>
      </c>
      <c r="AJ7"/>
    </row>
    <row r="8" spans="1:36">
      <c r="S8" s="45"/>
      <c r="T8" s="45"/>
      <c r="U8" s="45"/>
      <c r="V8" s="45"/>
    </row>
    <row r="9" spans="1:36" s="3" customFormat="1" ht="18">
      <c r="A9" s="4" t="s">
        <v>1605</v>
      </c>
      <c r="B9" s="4"/>
    </row>
    <row r="11" spans="1:36" s="3" customFormat="1">
      <c r="A11" s="44"/>
      <c r="B11" s="50" t="s">
        <v>1606</v>
      </c>
    </row>
    <row r="12" spans="1:36">
      <c r="C12" s="271"/>
      <c r="D12" s="271"/>
      <c r="E12" s="271"/>
      <c r="F12" s="271"/>
      <c r="G12" s="271"/>
      <c r="H12" s="271"/>
      <c r="I12" s="271"/>
      <c r="J12" s="271"/>
      <c r="K12" s="271"/>
      <c r="L12" s="271"/>
      <c r="M12" s="271"/>
      <c r="N12" s="271"/>
      <c r="O12" s="271"/>
      <c r="P12" s="271"/>
      <c r="Q12" s="271"/>
      <c r="R12" s="271"/>
      <c r="S12" s="271"/>
      <c r="T12" s="271"/>
      <c r="U12" s="271"/>
      <c r="V12" s="271"/>
      <c r="W12" s="271"/>
      <c r="X12" s="271"/>
      <c r="Y12" s="271"/>
      <c r="Z12" s="271"/>
      <c r="AA12" s="271"/>
      <c r="AB12" s="271"/>
      <c r="AC12" s="271"/>
      <c r="AD12" s="271"/>
    </row>
    <row r="13" spans="1:36">
      <c r="C13" s="271" t="s">
        <v>1607</v>
      </c>
      <c r="D13" s="271" t="s">
        <v>251</v>
      </c>
      <c r="E13" s="271" t="s">
        <v>227</v>
      </c>
      <c r="F13" s="271" t="s">
        <v>252</v>
      </c>
      <c r="G13" s="271" t="s">
        <v>1608</v>
      </c>
      <c r="H13" s="271" t="s">
        <v>254</v>
      </c>
      <c r="I13" s="271" t="s">
        <v>1609</v>
      </c>
      <c r="J13" s="271" t="s">
        <v>111</v>
      </c>
      <c r="K13" s="271" t="s">
        <v>256</v>
      </c>
      <c r="L13" s="602" t="s">
        <v>301</v>
      </c>
      <c r="M13" s="602" t="s">
        <v>301</v>
      </c>
      <c r="N13" s="271"/>
      <c r="O13" s="602" t="s">
        <v>301</v>
      </c>
      <c r="P13" s="271" t="s">
        <v>261</v>
      </c>
      <c r="Q13" s="271"/>
      <c r="R13" s="271"/>
      <c r="S13" s="271"/>
      <c r="T13" s="271"/>
      <c r="U13" s="271"/>
      <c r="V13" s="271"/>
      <c r="W13" s="271"/>
      <c r="X13" s="271"/>
      <c r="Y13" s="271"/>
      <c r="Z13" s="271"/>
      <c r="AA13" s="271"/>
      <c r="AB13" s="271"/>
      <c r="AC13" s="271" t="s">
        <v>1352</v>
      </c>
      <c r="AD13" s="271"/>
      <c r="AE13" s="1144">
        <f>SUMIFS('6.1 Capex_summary'!AE$9:AE$1058,'6.1 Capex_summary'!$D$9:$D$1058,$D13,'6.1 Capex_summary'!$E$9:$E$1058,$E13,'6.1 Capex_summary'!$F$9:$F$1058,$F13,'6.1 Capex_summary'!$G$9:$G$1058,$G13,'6.1 Capex_summary'!$H$9:$H$1058,$H13,'6.1 Capex_summary'!$I$9:$I$1058,$I13,'6.1 Capex_summary'!$J$9:$J$1058,$J13,'6.1 Capex_summary'!$K$9:$K$1058,$K13,'6.1 Capex_summary'!$L$9:$L$1058,$L13,'6.1 Capex_summary'!$M$9:$M$1058,$M13,'6.1 Capex_summary'!$O$9:$O$1058,$O13)</f>
        <v>0</v>
      </c>
      <c r="AF13" s="1144">
        <f>SUMIFS('6.1 Capex_summary'!AF$9:AF$1058,'6.1 Capex_summary'!$D$9:$D$1058,$D13,'6.1 Capex_summary'!$E$9:$E$1058,$E13,'6.1 Capex_summary'!$F$9:$F$1058,$F13,'6.1 Capex_summary'!$G$9:$G$1058,$G13,'6.1 Capex_summary'!$H$9:$H$1058,$H13,'6.1 Capex_summary'!$I$9:$I$1058,$I13,'6.1 Capex_summary'!$J$9:$J$1058,$J13,'6.1 Capex_summary'!$K$9:$K$1058,$K13,'6.1 Capex_summary'!$L$9:$L$1058,$L13,'6.1 Capex_summary'!$M$9:$M$1058,$M13,'6.1 Capex_summary'!$O$9:$O$1058,$O13)</f>
        <v>0</v>
      </c>
      <c r="AG13" s="1144">
        <f>SUMIFS('6.1 Capex_summary'!AG$9:AG$1058,'6.1 Capex_summary'!$D$9:$D$1058,$D13,'6.1 Capex_summary'!$E$9:$E$1058,$E13,'6.1 Capex_summary'!$F$9:$F$1058,$F13,'6.1 Capex_summary'!$G$9:$G$1058,$G13,'6.1 Capex_summary'!$H$9:$H$1058,$H13,'6.1 Capex_summary'!$I$9:$I$1058,$I13,'6.1 Capex_summary'!$J$9:$J$1058,$J13,'6.1 Capex_summary'!$K$9:$K$1058,$K13,'6.1 Capex_summary'!$L$9:$L$1058,$L13,'6.1 Capex_summary'!$M$9:$M$1058,$M13,'6.1 Capex_summary'!$O$9:$O$1058,$O13)</f>
        <v>0</v>
      </c>
      <c r="AH13" s="1144">
        <f>SUMIFS('6.1 Capex_summary'!AH$9:AH$1058,'6.1 Capex_summary'!$D$9:$D$1058,$D13,'6.1 Capex_summary'!$E$9:$E$1058,$E13,'6.1 Capex_summary'!$F$9:$F$1058,$F13,'6.1 Capex_summary'!$G$9:$G$1058,$G13,'6.1 Capex_summary'!$H$9:$H$1058,$H13,'6.1 Capex_summary'!$I$9:$I$1058,$I13,'6.1 Capex_summary'!$J$9:$J$1058,$J13,'6.1 Capex_summary'!$K$9:$K$1058,$K13,'6.1 Capex_summary'!$L$9:$L$1058,$L13,'6.1 Capex_summary'!$M$9:$M$1058,$M13,'6.1 Capex_summary'!$O$9:$O$1058,$O13)</f>
        <v>0</v>
      </c>
      <c r="AI13" s="1144">
        <f>SUMIFS('6.1 Capex_summary'!AI$9:AI$1058,'6.1 Capex_summary'!$D$9:$D$1058,$D13,'6.1 Capex_summary'!$E$9:$E$1058,$E13,'6.1 Capex_summary'!$F$9:$F$1058,$F13,'6.1 Capex_summary'!$G$9:$G$1058,$G13,'6.1 Capex_summary'!$H$9:$H$1058,$H13,'6.1 Capex_summary'!$I$9:$I$1058,$I13,'6.1 Capex_summary'!$J$9:$J$1058,$J13,'6.1 Capex_summary'!$K$9:$K$1058,$K13,'6.1 Capex_summary'!$L$9:$L$1058,$L13,'6.1 Capex_summary'!$M$9:$M$1058,$M13,'6.1 Capex_summary'!$O$9:$O$1058,$O13)</f>
        <v>0</v>
      </c>
    </row>
    <row r="14" spans="1:36">
      <c r="C14" s="271" t="s">
        <v>1607</v>
      </c>
      <c r="D14" s="271" t="s">
        <v>251</v>
      </c>
      <c r="E14" s="271" t="s">
        <v>227</v>
      </c>
      <c r="F14" s="271" t="s">
        <v>252</v>
      </c>
      <c r="G14" s="271" t="s">
        <v>1608</v>
      </c>
      <c r="H14" s="271" t="s">
        <v>254</v>
      </c>
      <c r="I14" s="271" t="s">
        <v>1609</v>
      </c>
      <c r="J14" s="271" t="s">
        <v>111</v>
      </c>
      <c r="K14" s="271" t="s">
        <v>280</v>
      </c>
      <c r="L14" s="602" t="s">
        <v>301</v>
      </c>
      <c r="M14" s="602" t="s">
        <v>301</v>
      </c>
      <c r="N14" s="271"/>
      <c r="O14" s="602" t="s">
        <v>301</v>
      </c>
      <c r="P14" s="271" t="s">
        <v>261</v>
      </c>
      <c r="Q14" s="271"/>
      <c r="R14" s="271"/>
      <c r="S14" s="271"/>
      <c r="T14" s="271"/>
      <c r="U14" s="271"/>
      <c r="V14" s="271"/>
      <c r="W14" s="271"/>
      <c r="X14" s="271"/>
      <c r="Y14" s="271"/>
      <c r="Z14" s="271"/>
      <c r="AA14" s="271"/>
      <c r="AB14" s="271"/>
      <c r="AC14" s="271" t="s">
        <v>1352</v>
      </c>
      <c r="AD14" s="271"/>
      <c r="AE14" s="1144">
        <f>SUMIFS('6.1 Capex_summary'!AE$9:AE$1058,'6.1 Capex_summary'!$D$9:$D$1058,$D14,'6.1 Capex_summary'!$E$9:$E$1058,$E14,'6.1 Capex_summary'!$F$9:$F$1058,$F14,'6.1 Capex_summary'!$G$9:$G$1058,$G14,'6.1 Capex_summary'!$H$9:$H$1058,$H14,'6.1 Capex_summary'!$I$9:$I$1058,$I14,'6.1 Capex_summary'!$J$9:$J$1058,$J14,'6.1 Capex_summary'!$K$9:$K$1058,$K14,'6.1 Capex_summary'!$L$9:$L$1058,$L14,'6.1 Capex_summary'!$M$9:$M$1058,$M14,'6.1 Capex_summary'!$O$9:$O$1058,$O14)</f>
        <v>0</v>
      </c>
      <c r="AF14" s="1144">
        <f>SUMIFS('6.1 Capex_summary'!AF$9:AF$1058,'6.1 Capex_summary'!$D$9:$D$1058,$D14,'6.1 Capex_summary'!$E$9:$E$1058,$E14,'6.1 Capex_summary'!$F$9:$F$1058,$F14,'6.1 Capex_summary'!$G$9:$G$1058,$G14,'6.1 Capex_summary'!$H$9:$H$1058,$H14,'6.1 Capex_summary'!$I$9:$I$1058,$I14,'6.1 Capex_summary'!$J$9:$J$1058,$J14,'6.1 Capex_summary'!$K$9:$K$1058,$K14,'6.1 Capex_summary'!$L$9:$L$1058,$L14,'6.1 Capex_summary'!$M$9:$M$1058,$M14,'6.1 Capex_summary'!$O$9:$O$1058,$O14)</f>
        <v>0</v>
      </c>
      <c r="AG14" s="1144">
        <f>SUMIFS('6.1 Capex_summary'!AG$9:AG$1058,'6.1 Capex_summary'!$D$9:$D$1058,$D14,'6.1 Capex_summary'!$E$9:$E$1058,$E14,'6.1 Capex_summary'!$F$9:$F$1058,$F14,'6.1 Capex_summary'!$G$9:$G$1058,$G14,'6.1 Capex_summary'!$H$9:$H$1058,$H14,'6.1 Capex_summary'!$I$9:$I$1058,$I14,'6.1 Capex_summary'!$J$9:$J$1058,$J14,'6.1 Capex_summary'!$K$9:$K$1058,$K14,'6.1 Capex_summary'!$L$9:$L$1058,$L14,'6.1 Capex_summary'!$M$9:$M$1058,$M14,'6.1 Capex_summary'!$O$9:$O$1058,$O14)</f>
        <v>0</v>
      </c>
      <c r="AH14" s="1144">
        <f>SUMIFS('6.1 Capex_summary'!AH$9:AH$1058,'6.1 Capex_summary'!$D$9:$D$1058,$D14,'6.1 Capex_summary'!$E$9:$E$1058,$E14,'6.1 Capex_summary'!$F$9:$F$1058,$F14,'6.1 Capex_summary'!$G$9:$G$1058,$G14,'6.1 Capex_summary'!$H$9:$H$1058,$H14,'6.1 Capex_summary'!$I$9:$I$1058,$I14,'6.1 Capex_summary'!$J$9:$J$1058,$J14,'6.1 Capex_summary'!$K$9:$K$1058,$K14,'6.1 Capex_summary'!$L$9:$L$1058,$L14,'6.1 Capex_summary'!$M$9:$M$1058,$M14,'6.1 Capex_summary'!$O$9:$O$1058,$O14)</f>
        <v>0</v>
      </c>
      <c r="AI14" s="1144">
        <f>SUMIFS('6.1 Capex_summary'!AI$9:AI$1058,'6.1 Capex_summary'!$D$9:$D$1058,$D14,'6.1 Capex_summary'!$E$9:$E$1058,$E14,'6.1 Capex_summary'!$F$9:$F$1058,$F14,'6.1 Capex_summary'!$G$9:$G$1058,$G14,'6.1 Capex_summary'!$H$9:$H$1058,$H14,'6.1 Capex_summary'!$I$9:$I$1058,$I14,'6.1 Capex_summary'!$J$9:$J$1058,$J14,'6.1 Capex_summary'!$K$9:$K$1058,$K14,'6.1 Capex_summary'!$L$9:$L$1058,$L14,'6.1 Capex_summary'!$M$9:$M$1058,$M14,'6.1 Capex_summary'!$O$9:$O$1058,$O14)</f>
        <v>0</v>
      </c>
    </row>
    <row r="15" spans="1:36">
      <c r="C15" s="271" t="s">
        <v>1607</v>
      </c>
      <c r="D15" s="271" t="s">
        <v>251</v>
      </c>
      <c r="E15" s="271" t="s">
        <v>227</v>
      </c>
      <c r="F15" s="271" t="s">
        <v>252</v>
      </c>
      <c r="G15" s="271" t="s">
        <v>1608</v>
      </c>
      <c r="H15" s="271" t="s">
        <v>254</v>
      </c>
      <c r="I15" s="271" t="s">
        <v>1609</v>
      </c>
      <c r="J15" s="271" t="s">
        <v>111</v>
      </c>
      <c r="K15" s="271" t="s">
        <v>299</v>
      </c>
      <c r="L15" s="602" t="s">
        <v>301</v>
      </c>
      <c r="M15" s="602" t="s">
        <v>301</v>
      </c>
      <c r="N15" s="271"/>
      <c r="O15" s="602" t="s">
        <v>301</v>
      </c>
      <c r="P15" s="271" t="s">
        <v>261</v>
      </c>
      <c r="Q15" s="271"/>
      <c r="R15" s="271"/>
      <c r="S15" s="271"/>
      <c r="T15" s="271"/>
      <c r="U15" s="271"/>
      <c r="V15" s="271"/>
      <c r="W15" s="271"/>
      <c r="X15" s="271"/>
      <c r="Y15" s="271"/>
      <c r="Z15" s="271"/>
      <c r="AA15" s="271"/>
      <c r="AB15" s="271"/>
      <c r="AC15" s="271" t="s">
        <v>1352</v>
      </c>
      <c r="AD15" s="271"/>
      <c r="AE15" s="1144">
        <f>SUMIFS('6.1 Capex_summary'!AE$9:AE$1058,'6.1 Capex_summary'!$D$9:$D$1058,$D15,'6.1 Capex_summary'!$E$9:$E$1058,$E15,'6.1 Capex_summary'!$F$9:$F$1058,$F15,'6.1 Capex_summary'!$G$9:$G$1058,$G15,'6.1 Capex_summary'!$H$9:$H$1058,$H15,'6.1 Capex_summary'!$I$9:$I$1058,$I15,'6.1 Capex_summary'!$J$9:$J$1058,$J15,'6.1 Capex_summary'!$K$9:$K$1058,$K15,'6.1 Capex_summary'!$L$9:$L$1058,$L15,'6.1 Capex_summary'!$M$9:$M$1058,$M15,'6.1 Capex_summary'!$O$9:$O$1058,$O15)</f>
        <v>0</v>
      </c>
      <c r="AF15" s="1144">
        <f>SUMIFS('6.1 Capex_summary'!AF$9:AF$1058,'6.1 Capex_summary'!$D$9:$D$1058,$D15,'6.1 Capex_summary'!$E$9:$E$1058,$E15,'6.1 Capex_summary'!$F$9:$F$1058,$F15,'6.1 Capex_summary'!$G$9:$G$1058,$G15,'6.1 Capex_summary'!$H$9:$H$1058,$H15,'6.1 Capex_summary'!$I$9:$I$1058,$I15,'6.1 Capex_summary'!$J$9:$J$1058,$J15,'6.1 Capex_summary'!$K$9:$K$1058,$K15,'6.1 Capex_summary'!$L$9:$L$1058,$L15,'6.1 Capex_summary'!$M$9:$M$1058,$M15,'6.1 Capex_summary'!$O$9:$O$1058,$O15)</f>
        <v>0</v>
      </c>
      <c r="AG15" s="1144">
        <f>SUMIFS('6.1 Capex_summary'!AG$9:AG$1058,'6.1 Capex_summary'!$D$9:$D$1058,$D15,'6.1 Capex_summary'!$E$9:$E$1058,$E15,'6.1 Capex_summary'!$F$9:$F$1058,$F15,'6.1 Capex_summary'!$G$9:$G$1058,$G15,'6.1 Capex_summary'!$H$9:$H$1058,$H15,'6.1 Capex_summary'!$I$9:$I$1058,$I15,'6.1 Capex_summary'!$J$9:$J$1058,$J15,'6.1 Capex_summary'!$K$9:$K$1058,$K15,'6.1 Capex_summary'!$L$9:$L$1058,$L15,'6.1 Capex_summary'!$M$9:$M$1058,$M15,'6.1 Capex_summary'!$O$9:$O$1058,$O15)</f>
        <v>0</v>
      </c>
      <c r="AH15" s="1144">
        <f>SUMIFS('6.1 Capex_summary'!AH$9:AH$1058,'6.1 Capex_summary'!$D$9:$D$1058,$D15,'6.1 Capex_summary'!$E$9:$E$1058,$E15,'6.1 Capex_summary'!$F$9:$F$1058,$F15,'6.1 Capex_summary'!$G$9:$G$1058,$G15,'6.1 Capex_summary'!$H$9:$H$1058,$H15,'6.1 Capex_summary'!$I$9:$I$1058,$I15,'6.1 Capex_summary'!$J$9:$J$1058,$J15,'6.1 Capex_summary'!$K$9:$K$1058,$K15,'6.1 Capex_summary'!$L$9:$L$1058,$L15,'6.1 Capex_summary'!$M$9:$M$1058,$M15,'6.1 Capex_summary'!$O$9:$O$1058,$O15)</f>
        <v>0</v>
      </c>
      <c r="AI15" s="1144">
        <f>SUMIFS('6.1 Capex_summary'!AI$9:AI$1058,'6.1 Capex_summary'!$D$9:$D$1058,$D15,'6.1 Capex_summary'!$E$9:$E$1058,$E15,'6.1 Capex_summary'!$F$9:$F$1058,$F15,'6.1 Capex_summary'!$G$9:$G$1058,$G15,'6.1 Capex_summary'!$H$9:$H$1058,$H15,'6.1 Capex_summary'!$I$9:$I$1058,$I15,'6.1 Capex_summary'!$J$9:$J$1058,$J15,'6.1 Capex_summary'!$K$9:$K$1058,$K15,'6.1 Capex_summary'!$L$9:$L$1058,$L15,'6.1 Capex_summary'!$M$9:$M$1058,$M15,'6.1 Capex_summary'!$O$9:$O$1058,$O15)</f>
        <v>0</v>
      </c>
    </row>
    <row r="16" spans="1:36">
      <c r="C16" s="271" t="s">
        <v>1607</v>
      </c>
      <c r="D16" s="271" t="s">
        <v>251</v>
      </c>
      <c r="E16" s="271" t="s">
        <v>227</v>
      </c>
      <c r="F16" s="271" t="s">
        <v>252</v>
      </c>
      <c r="G16" s="271" t="s">
        <v>1608</v>
      </c>
      <c r="H16" s="271" t="s">
        <v>254</v>
      </c>
      <c r="I16" s="271" t="s">
        <v>1609</v>
      </c>
      <c r="J16" s="271" t="s">
        <v>111</v>
      </c>
      <c r="K16" s="271" t="s">
        <v>314</v>
      </c>
      <c r="L16" s="271" t="s">
        <v>257</v>
      </c>
      <c r="M16" s="602" t="s">
        <v>301</v>
      </c>
      <c r="N16" s="271"/>
      <c r="O16" s="602" t="s">
        <v>301</v>
      </c>
      <c r="P16" s="271" t="s">
        <v>261</v>
      </c>
      <c r="Q16" s="271"/>
      <c r="R16" s="271"/>
      <c r="S16" s="271"/>
      <c r="T16" s="271"/>
      <c r="U16" s="271"/>
      <c r="V16" s="271"/>
      <c r="W16" s="271"/>
      <c r="X16" s="271"/>
      <c r="Y16" s="271"/>
      <c r="Z16" s="271"/>
      <c r="AA16" s="271"/>
      <c r="AB16" s="271"/>
      <c r="AC16" s="271" t="s">
        <v>1352</v>
      </c>
      <c r="AD16" s="271"/>
      <c r="AE16" s="1144">
        <f>SUMIFS('6.1 Capex_summary'!AE$9:AE$1058,'6.1 Capex_summary'!$D$9:$D$1058,$D16,'6.1 Capex_summary'!$E$9:$E$1058,$E16,'6.1 Capex_summary'!$F$9:$F$1058,$F16,'6.1 Capex_summary'!$G$9:$G$1058,$G16,'6.1 Capex_summary'!$H$9:$H$1058,$H16,'6.1 Capex_summary'!$I$9:$I$1058,$I16,'6.1 Capex_summary'!$J$9:$J$1058,$J16,'6.1 Capex_summary'!$K$9:$K$1058,$K16,'6.1 Capex_summary'!$L$9:$L$1058,$L16,'6.1 Capex_summary'!$M$9:$M$1058,$M16,'6.1 Capex_summary'!$O$9:$O$1058,$O16)</f>
        <v>0</v>
      </c>
      <c r="AF16" s="1144">
        <f>SUMIFS('6.1 Capex_summary'!AF$9:AF$1058,'6.1 Capex_summary'!$D$9:$D$1058,$D16,'6.1 Capex_summary'!$E$9:$E$1058,$E16,'6.1 Capex_summary'!$F$9:$F$1058,$F16,'6.1 Capex_summary'!$G$9:$G$1058,$G16,'6.1 Capex_summary'!$H$9:$H$1058,$H16,'6.1 Capex_summary'!$I$9:$I$1058,$I16,'6.1 Capex_summary'!$J$9:$J$1058,$J16,'6.1 Capex_summary'!$K$9:$K$1058,$K16,'6.1 Capex_summary'!$L$9:$L$1058,$L16,'6.1 Capex_summary'!$M$9:$M$1058,$M16,'6.1 Capex_summary'!$O$9:$O$1058,$O16)</f>
        <v>0</v>
      </c>
      <c r="AG16" s="1144">
        <f>SUMIFS('6.1 Capex_summary'!AG$9:AG$1058,'6.1 Capex_summary'!$D$9:$D$1058,$D16,'6.1 Capex_summary'!$E$9:$E$1058,$E16,'6.1 Capex_summary'!$F$9:$F$1058,$F16,'6.1 Capex_summary'!$G$9:$G$1058,$G16,'6.1 Capex_summary'!$H$9:$H$1058,$H16,'6.1 Capex_summary'!$I$9:$I$1058,$I16,'6.1 Capex_summary'!$J$9:$J$1058,$J16,'6.1 Capex_summary'!$K$9:$K$1058,$K16,'6.1 Capex_summary'!$L$9:$L$1058,$L16,'6.1 Capex_summary'!$M$9:$M$1058,$M16,'6.1 Capex_summary'!$O$9:$O$1058,$O16)</f>
        <v>0</v>
      </c>
      <c r="AH16" s="1144">
        <f>SUMIFS('6.1 Capex_summary'!AH$9:AH$1058,'6.1 Capex_summary'!$D$9:$D$1058,$D16,'6.1 Capex_summary'!$E$9:$E$1058,$E16,'6.1 Capex_summary'!$F$9:$F$1058,$F16,'6.1 Capex_summary'!$G$9:$G$1058,$G16,'6.1 Capex_summary'!$H$9:$H$1058,$H16,'6.1 Capex_summary'!$I$9:$I$1058,$I16,'6.1 Capex_summary'!$J$9:$J$1058,$J16,'6.1 Capex_summary'!$K$9:$K$1058,$K16,'6.1 Capex_summary'!$L$9:$L$1058,$L16,'6.1 Capex_summary'!$M$9:$M$1058,$M16,'6.1 Capex_summary'!$O$9:$O$1058,$O16)</f>
        <v>0</v>
      </c>
      <c r="AI16" s="1144">
        <f>SUMIFS('6.1 Capex_summary'!AI$9:AI$1058,'6.1 Capex_summary'!$D$9:$D$1058,$D16,'6.1 Capex_summary'!$E$9:$E$1058,$E16,'6.1 Capex_summary'!$F$9:$F$1058,$F16,'6.1 Capex_summary'!$G$9:$G$1058,$G16,'6.1 Capex_summary'!$H$9:$H$1058,$H16,'6.1 Capex_summary'!$I$9:$I$1058,$I16,'6.1 Capex_summary'!$J$9:$J$1058,$J16,'6.1 Capex_summary'!$K$9:$K$1058,$K16,'6.1 Capex_summary'!$L$9:$L$1058,$L16,'6.1 Capex_summary'!$M$9:$M$1058,$M16,'6.1 Capex_summary'!$O$9:$O$1058,$O16)</f>
        <v>0</v>
      </c>
    </row>
    <row r="17" spans="1:35">
      <c r="C17" s="271" t="s">
        <v>1607</v>
      </c>
      <c r="D17" s="271" t="s">
        <v>251</v>
      </c>
      <c r="E17" s="271" t="s">
        <v>227</v>
      </c>
      <c r="F17" s="271" t="s">
        <v>252</v>
      </c>
      <c r="G17" s="271" t="s">
        <v>1608</v>
      </c>
      <c r="H17" s="271" t="s">
        <v>254</v>
      </c>
      <c r="I17" s="271" t="s">
        <v>1609</v>
      </c>
      <c r="J17" s="271" t="s">
        <v>111</v>
      </c>
      <c r="K17" s="271" t="s">
        <v>314</v>
      </c>
      <c r="L17" s="271" t="s">
        <v>281</v>
      </c>
      <c r="M17" s="602" t="s">
        <v>301</v>
      </c>
      <c r="N17" s="271"/>
      <c r="O17" s="602" t="s">
        <v>301</v>
      </c>
      <c r="P17" s="271" t="s">
        <v>261</v>
      </c>
      <c r="Q17" s="271"/>
      <c r="R17" s="271"/>
      <c r="S17" s="271"/>
      <c r="T17" s="271"/>
      <c r="U17" s="271"/>
      <c r="V17" s="271"/>
      <c r="W17" s="271"/>
      <c r="X17" s="271"/>
      <c r="Y17" s="271"/>
      <c r="Z17" s="271"/>
      <c r="AA17" s="271"/>
      <c r="AB17" s="271"/>
      <c r="AC17" s="271" t="s">
        <v>1352</v>
      </c>
      <c r="AD17" s="271"/>
      <c r="AE17" s="1144">
        <f>SUMIFS('6.1 Capex_summary'!AE$9:AE$1058,'6.1 Capex_summary'!$D$9:$D$1058,$D17,'6.1 Capex_summary'!$E$9:$E$1058,$E17,'6.1 Capex_summary'!$F$9:$F$1058,$F17,'6.1 Capex_summary'!$G$9:$G$1058,$G17,'6.1 Capex_summary'!$H$9:$H$1058,$H17,'6.1 Capex_summary'!$I$9:$I$1058,$I17,'6.1 Capex_summary'!$J$9:$J$1058,$J17,'6.1 Capex_summary'!$K$9:$K$1058,$K17,'6.1 Capex_summary'!$L$9:$L$1058,$L17,'6.1 Capex_summary'!$M$9:$M$1058,$M17,'6.1 Capex_summary'!$O$9:$O$1058,$O17)</f>
        <v>0</v>
      </c>
      <c r="AF17" s="1144">
        <f>SUMIFS('6.1 Capex_summary'!AF$9:AF$1058,'6.1 Capex_summary'!$D$9:$D$1058,$D17,'6.1 Capex_summary'!$E$9:$E$1058,$E17,'6.1 Capex_summary'!$F$9:$F$1058,$F17,'6.1 Capex_summary'!$G$9:$G$1058,$G17,'6.1 Capex_summary'!$H$9:$H$1058,$H17,'6.1 Capex_summary'!$I$9:$I$1058,$I17,'6.1 Capex_summary'!$J$9:$J$1058,$J17,'6.1 Capex_summary'!$K$9:$K$1058,$K17,'6.1 Capex_summary'!$L$9:$L$1058,$L17,'6.1 Capex_summary'!$M$9:$M$1058,$M17,'6.1 Capex_summary'!$O$9:$O$1058,$O17)</f>
        <v>0</v>
      </c>
      <c r="AG17" s="1144">
        <f>SUMIFS('6.1 Capex_summary'!AG$9:AG$1058,'6.1 Capex_summary'!$D$9:$D$1058,$D17,'6.1 Capex_summary'!$E$9:$E$1058,$E17,'6.1 Capex_summary'!$F$9:$F$1058,$F17,'6.1 Capex_summary'!$G$9:$G$1058,$G17,'6.1 Capex_summary'!$H$9:$H$1058,$H17,'6.1 Capex_summary'!$I$9:$I$1058,$I17,'6.1 Capex_summary'!$J$9:$J$1058,$J17,'6.1 Capex_summary'!$K$9:$K$1058,$K17,'6.1 Capex_summary'!$L$9:$L$1058,$L17,'6.1 Capex_summary'!$M$9:$M$1058,$M17,'6.1 Capex_summary'!$O$9:$O$1058,$O17)</f>
        <v>0</v>
      </c>
      <c r="AH17" s="1144">
        <f>SUMIFS('6.1 Capex_summary'!AH$9:AH$1058,'6.1 Capex_summary'!$D$9:$D$1058,$D17,'6.1 Capex_summary'!$E$9:$E$1058,$E17,'6.1 Capex_summary'!$F$9:$F$1058,$F17,'6.1 Capex_summary'!$G$9:$G$1058,$G17,'6.1 Capex_summary'!$H$9:$H$1058,$H17,'6.1 Capex_summary'!$I$9:$I$1058,$I17,'6.1 Capex_summary'!$J$9:$J$1058,$J17,'6.1 Capex_summary'!$K$9:$K$1058,$K17,'6.1 Capex_summary'!$L$9:$L$1058,$L17,'6.1 Capex_summary'!$M$9:$M$1058,$M17,'6.1 Capex_summary'!$O$9:$O$1058,$O17)</f>
        <v>0</v>
      </c>
      <c r="AI17" s="1144">
        <f>SUMIFS('6.1 Capex_summary'!AI$9:AI$1058,'6.1 Capex_summary'!$D$9:$D$1058,$D17,'6.1 Capex_summary'!$E$9:$E$1058,$E17,'6.1 Capex_summary'!$F$9:$F$1058,$F17,'6.1 Capex_summary'!$G$9:$G$1058,$G17,'6.1 Capex_summary'!$H$9:$H$1058,$H17,'6.1 Capex_summary'!$I$9:$I$1058,$I17,'6.1 Capex_summary'!$J$9:$J$1058,$J17,'6.1 Capex_summary'!$K$9:$K$1058,$K17,'6.1 Capex_summary'!$L$9:$L$1058,$L17,'6.1 Capex_summary'!$M$9:$M$1058,$M17,'6.1 Capex_summary'!$O$9:$O$1058,$O17)</f>
        <v>0</v>
      </c>
    </row>
    <row r="18" spans="1:35">
      <c r="A18" s="64"/>
      <c r="B18" s="64"/>
      <c r="C18" s="271" t="s">
        <v>1607</v>
      </c>
      <c r="D18" s="271" t="s">
        <v>251</v>
      </c>
      <c r="E18" s="271" t="s">
        <v>227</v>
      </c>
      <c r="F18" s="271" t="s">
        <v>252</v>
      </c>
      <c r="G18" s="271" t="s">
        <v>1608</v>
      </c>
      <c r="H18" s="271" t="s">
        <v>254</v>
      </c>
      <c r="I18" s="271" t="s">
        <v>1609</v>
      </c>
      <c r="J18" s="271" t="s">
        <v>111</v>
      </c>
      <c r="K18" s="271" t="s">
        <v>314</v>
      </c>
      <c r="L18" s="602" t="s">
        <v>301</v>
      </c>
      <c r="M18" s="602" t="s">
        <v>301</v>
      </c>
      <c r="N18" s="271"/>
      <c r="O18" s="602" t="s">
        <v>301</v>
      </c>
      <c r="P18" s="271" t="s">
        <v>261</v>
      </c>
      <c r="Q18" s="271"/>
      <c r="R18" s="271"/>
      <c r="S18" s="271"/>
      <c r="T18" s="271"/>
      <c r="U18" s="271"/>
      <c r="V18" s="271"/>
      <c r="W18" s="271"/>
      <c r="X18" s="271"/>
      <c r="Y18" s="271"/>
      <c r="Z18" s="271"/>
      <c r="AA18" s="271"/>
      <c r="AB18" s="271"/>
      <c r="AC18" s="271" t="s">
        <v>1352</v>
      </c>
      <c r="AD18" s="271"/>
      <c r="AE18" s="1144">
        <f>SUMIFS('6.1 Capex_summary'!AE$9:AE$1058,'6.1 Capex_summary'!$D$9:$D$1058,$D18,'6.1 Capex_summary'!$E$9:$E$1058,$E18,'6.1 Capex_summary'!$F$9:$F$1058,$F18,'6.1 Capex_summary'!$G$9:$G$1058,$G18,'6.1 Capex_summary'!$H$9:$H$1058,$H18,'6.1 Capex_summary'!$I$9:$I$1058,$I18,'6.1 Capex_summary'!$J$9:$J$1058,$J18,'6.1 Capex_summary'!$K$9:$K$1058,$K18,'6.1 Capex_summary'!$L$9:$L$1058,$L18,'6.1 Capex_summary'!$M$9:$M$1058,$M18,'6.1 Capex_summary'!$O$9:$O$1058,$O18)</f>
        <v>0</v>
      </c>
      <c r="AF18" s="1144">
        <f>SUMIFS('6.1 Capex_summary'!AF$9:AF$1058,'6.1 Capex_summary'!$D$9:$D$1058,$D18,'6.1 Capex_summary'!$E$9:$E$1058,$E18,'6.1 Capex_summary'!$F$9:$F$1058,$F18,'6.1 Capex_summary'!$G$9:$G$1058,$G18,'6.1 Capex_summary'!$H$9:$H$1058,$H18,'6.1 Capex_summary'!$I$9:$I$1058,$I18,'6.1 Capex_summary'!$J$9:$J$1058,$J18,'6.1 Capex_summary'!$K$9:$K$1058,$K18,'6.1 Capex_summary'!$L$9:$L$1058,$L18,'6.1 Capex_summary'!$M$9:$M$1058,$M18,'6.1 Capex_summary'!$O$9:$O$1058,$O18)</f>
        <v>0</v>
      </c>
      <c r="AG18" s="1144">
        <f>SUMIFS('6.1 Capex_summary'!AG$9:AG$1058,'6.1 Capex_summary'!$D$9:$D$1058,$D18,'6.1 Capex_summary'!$E$9:$E$1058,$E18,'6.1 Capex_summary'!$F$9:$F$1058,$F18,'6.1 Capex_summary'!$G$9:$G$1058,$G18,'6.1 Capex_summary'!$H$9:$H$1058,$H18,'6.1 Capex_summary'!$I$9:$I$1058,$I18,'6.1 Capex_summary'!$J$9:$J$1058,$J18,'6.1 Capex_summary'!$K$9:$K$1058,$K18,'6.1 Capex_summary'!$L$9:$L$1058,$L18,'6.1 Capex_summary'!$M$9:$M$1058,$M18,'6.1 Capex_summary'!$O$9:$O$1058,$O18)</f>
        <v>0</v>
      </c>
      <c r="AH18" s="1144">
        <f>SUMIFS('6.1 Capex_summary'!AH$9:AH$1058,'6.1 Capex_summary'!$D$9:$D$1058,$D18,'6.1 Capex_summary'!$E$9:$E$1058,$E18,'6.1 Capex_summary'!$F$9:$F$1058,$F18,'6.1 Capex_summary'!$G$9:$G$1058,$G18,'6.1 Capex_summary'!$H$9:$H$1058,$H18,'6.1 Capex_summary'!$I$9:$I$1058,$I18,'6.1 Capex_summary'!$J$9:$J$1058,$J18,'6.1 Capex_summary'!$K$9:$K$1058,$K18,'6.1 Capex_summary'!$L$9:$L$1058,$L18,'6.1 Capex_summary'!$M$9:$M$1058,$M18,'6.1 Capex_summary'!$O$9:$O$1058,$O18)</f>
        <v>0</v>
      </c>
      <c r="AI18" s="1144">
        <f>SUMIFS('6.1 Capex_summary'!AI$9:AI$1058,'6.1 Capex_summary'!$D$9:$D$1058,$D18,'6.1 Capex_summary'!$E$9:$E$1058,$E18,'6.1 Capex_summary'!$F$9:$F$1058,$F18,'6.1 Capex_summary'!$G$9:$G$1058,$G18,'6.1 Capex_summary'!$H$9:$H$1058,$H18,'6.1 Capex_summary'!$I$9:$I$1058,$I18,'6.1 Capex_summary'!$J$9:$J$1058,$J18,'6.1 Capex_summary'!$K$9:$K$1058,$K18,'6.1 Capex_summary'!$L$9:$L$1058,$L18,'6.1 Capex_summary'!$M$9:$M$1058,$M18,'6.1 Capex_summary'!$O$9:$O$1058,$O18)</f>
        <v>0</v>
      </c>
    </row>
    <row r="19" spans="1:35">
      <c r="C19" s="271" t="s">
        <v>1607</v>
      </c>
      <c r="D19" s="271" t="s">
        <v>251</v>
      </c>
      <c r="E19" s="271" t="s">
        <v>227</v>
      </c>
      <c r="F19" s="271" t="s">
        <v>252</v>
      </c>
      <c r="G19" s="271" t="s">
        <v>1608</v>
      </c>
      <c r="H19" s="271" t="s">
        <v>254</v>
      </c>
      <c r="I19" s="271" t="s">
        <v>279</v>
      </c>
      <c r="J19" s="271" t="s">
        <v>111</v>
      </c>
      <c r="K19" s="271" t="s">
        <v>327</v>
      </c>
      <c r="L19" s="271" t="s">
        <v>300</v>
      </c>
      <c r="M19" s="271" t="s">
        <v>258</v>
      </c>
      <c r="N19" s="271"/>
      <c r="O19" s="271" t="s">
        <v>260</v>
      </c>
      <c r="P19" s="271" t="s">
        <v>285</v>
      </c>
      <c r="Q19" s="271"/>
      <c r="R19" s="271"/>
      <c r="S19" s="271"/>
      <c r="T19" s="271"/>
      <c r="U19" s="271"/>
      <c r="V19" s="271"/>
      <c r="W19" s="271"/>
      <c r="X19" s="271"/>
      <c r="Y19" s="271"/>
      <c r="Z19" s="271"/>
      <c r="AA19" s="271"/>
      <c r="AB19" s="271"/>
      <c r="AC19" s="271" t="s">
        <v>1352</v>
      </c>
      <c r="AD19" s="271"/>
      <c r="AE19" s="1144">
        <f>SUMIFS('6.1 Capex_summary'!AE$9:AE$1058,'6.1 Capex_summary'!$D$9:$D$1058,$D19,'6.1 Capex_summary'!$E$9:$E$1058,$E19,'6.1 Capex_summary'!$F$9:$F$1058,$F19,'6.1 Capex_summary'!$G$9:$G$1058,$G19,'6.1 Capex_summary'!$H$9:$H$1058,$H19,'6.1 Capex_summary'!$I$9:$I$1058,$I19,'6.1 Capex_summary'!$J$9:$J$1058,$J19,'6.1 Capex_summary'!$K$9:$K$1058,$K19,'6.1 Capex_summary'!$L$9:$L$1058,$L19,'6.1 Capex_summary'!$M$9:$M$1058,$M19,'6.1 Capex_summary'!$O$9:$O$1058,$O19)</f>
        <v>0</v>
      </c>
      <c r="AF19" s="1144">
        <f>SUMIFS('6.1 Capex_summary'!AF$9:AF$1058,'6.1 Capex_summary'!$D$9:$D$1058,$D19,'6.1 Capex_summary'!$E$9:$E$1058,$E19,'6.1 Capex_summary'!$F$9:$F$1058,$F19,'6.1 Capex_summary'!$G$9:$G$1058,$G19,'6.1 Capex_summary'!$H$9:$H$1058,$H19,'6.1 Capex_summary'!$I$9:$I$1058,$I19,'6.1 Capex_summary'!$J$9:$J$1058,$J19,'6.1 Capex_summary'!$K$9:$K$1058,$K19,'6.1 Capex_summary'!$L$9:$L$1058,$L19,'6.1 Capex_summary'!$M$9:$M$1058,$M19,'6.1 Capex_summary'!$O$9:$O$1058,$O19)</f>
        <v>0</v>
      </c>
      <c r="AG19" s="1144">
        <f>SUMIFS('6.1 Capex_summary'!AG$9:AG$1058,'6.1 Capex_summary'!$D$9:$D$1058,$D19,'6.1 Capex_summary'!$E$9:$E$1058,$E19,'6.1 Capex_summary'!$F$9:$F$1058,$F19,'6.1 Capex_summary'!$G$9:$G$1058,$G19,'6.1 Capex_summary'!$H$9:$H$1058,$H19,'6.1 Capex_summary'!$I$9:$I$1058,$I19,'6.1 Capex_summary'!$J$9:$J$1058,$J19,'6.1 Capex_summary'!$K$9:$K$1058,$K19,'6.1 Capex_summary'!$L$9:$L$1058,$L19,'6.1 Capex_summary'!$M$9:$M$1058,$M19,'6.1 Capex_summary'!$O$9:$O$1058,$O19)</f>
        <v>0</v>
      </c>
      <c r="AH19" s="1144">
        <f>SUMIFS('6.1 Capex_summary'!AH$9:AH$1058,'6.1 Capex_summary'!$D$9:$D$1058,$D19,'6.1 Capex_summary'!$E$9:$E$1058,$E19,'6.1 Capex_summary'!$F$9:$F$1058,$F19,'6.1 Capex_summary'!$G$9:$G$1058,$G19,'6.1 Capex_summary'!$H$9:$H$1058,$H19,'6.1 Capex_summary'!$I$9:$I$1058,$I19,'6.1 Capex_summary'!$J$9:$J$1058,$J19,'6.1 Capex_summary'!$K$9:$K$1058,$K19,'6.1 Capex_summary'!$L$9:$L$1058,$L19,'6.1 Capex_summary'!$M$9:$M$1058,$M19,'6.1 Capex_summary'!$O$9:$O$1058,$O19)</f>
        <v>0</v>
      </c>
      <c r="AI19" s="1144">
        <f>SUMIFS('6.1 Capex_summary'!AI$9:AI$1058,'6.1 Capex_summary'!$D$9:$D$1058,$D19,'6.1 Capex_summary'!$E$9:$E$1058,$E19,'6.1 Capex_summary'!$F$9:$F$1058,$F19,'6.1 Capex_summary'!$G$9:$G$1058,$G19,'6.1 Capex_summary'!$H$9:$H$1058,$H19,'6.1 Capex_summary'!$I$9:$I$1058,$I19,'6.1 Capex_summary'!$J$9:$J$1058,$J19,'6.1 Capex_summary'!$K$9:$K$1058,$K19,'6.1 Capex_summary'!$L$9:$L$1058,$L19,'6.1 Capex_summary'!$M$9:$M$1058,$M19,'6.1 Capex_summary'!$O$9:$O$1058,$O19)</f>
        <v>0</v>
      </c>
    </row>
    <row r="20" spans="1:35">
      <c r="C20" s="271" t="s">
        <v>1607</v>
      </c>
      <c r="D20" s="271" t="s">
        <v>251</v>
      </c>
      <c r="E20" s="271" t="s">
        <v>227</v>
      </c>
      <c r="F20" s="271" t="s">
        <v>252</v>
      </c>
      <c r="G20" s="271" t="s">
        <v>1608</v>
      </c>
      <c r="H20" s="271" t="s">
        <v>254</v>
      </c>
      <c r="I20" s="271" t="s">
        <v>279</v>
      </c>
      <c r="J20" s="271" t="s">
        <v>111</v>
      </c>
      <c r="K20" s="271" t="s">
        <v>327</v>
      </c>
      <c r="L20" s="271" t="s">
        <v>315</v>
      </c>
      <c r="M20" s="271" t="s">
        <v>258</v>
      </c>
      <c r="N20" s="271"/>
      <c r="O20" s="271" t="s">
        <v>260</v>
      </c>
      <c r="P20" s="271" t="s">
        <v>285</v>
      </c>
      <c r="Q20" s="271"/>
      <c r="R20" s="271"/>
      <c r="S20" s="271"/>
      <c r="T20" s="271"/>
      <c r="U20" s="271"/>
      <c r="V20" s="271"/>
      <c r="W20" s="271"/>
      <c r="X20" s="271"/>
      <c r="Y20" s="271"/>
      <c r="Z20" s="271"/>
      <c r="AA20" s="271"/>
      <c r="AB20" s="271"/>
      <c r="AC20" s="271" t="s">
        <v>1352</v>
      </c>
      <c r="AD20" s="271"/>
      <c r="AE20" s="1144">
        <f>SUMIFS('6.1 Capex_summary'!AE$9:AE$1058,'6.1 Capex_summary'!$D$9:$D$1058,$D20,'6.1 Capex_summary'!$E$9:$E$1058,$E20,'6.1 Capex_summary'!$F$9:$F$1058,$F20,'6.1 Capex_summary'!$G$9:$G$1058,$G20,'6.1 Capex_summary'!$H$9:$H$1058,$H20,'6.1 Capex_summary'!$I$9:$I$1058,$I20,'6.1 Capex_summary'!$J$9:$J$1058,$J20,'6.1 Capex_summary'!$K$9:$K$1058,$K20,'6.1 Capex_summary'!$L$9:$L$1058,$L20,'6.1 Capex_summary'!$M$9:$M$1058,$M20,'6.1 Capex_summary'!$O$9:$O$1058,$O20)</f>
        <v>0</v>
      </c>
      <c r="AF20" s="1144">
        <f>SUMIFS('6.1 Capex_summary'!AF$9:AF$1058,'6.1 Capex_summary'!$D$9:$D$1058,$D20,'6.1 Capex_summary'!$E$9:$E$1058,$E20,'6.1 Capex_summary'!$F$9:$F$1058,$F20,'6.1 Capex_summary'!$G$9:$G$1058,$G20,'6.1 Capex_summary'!$H$9:$H$1058,$H20,'6.1 Capex_summary'!$I$9:$I$1058,$I20,'6.1 Capex_summary'!$J$9:$J$1058,$J20,'6.1 Capex_summary'!$K$9:$K$1058,$K20,'6.1 Capex_summary'!$L$9:$L$1058,$L20,'6.1 Capex_summary'!$M$9:$M$1058,$M20,'6.1 Capex_summary'!$O$9:$O$1058,$O20)</f>
        <v>0</v>
      </c>
      <c r="AG20" s="1144">
        <f>SUMIFS('6.1 Capex_summary'!AG$9:AG$1058,'6.1 Capex_summary'!$D$9:$D$1058,$D20,'6.1 Capex_summary'!$E$9:$E$1058,$E20,'6.1 Capex_summary'!$F$9:$F$1058,$F20,'6.1 Capex_summary'!$G$9:$G$1058,$G20,'6.1 Capex_summary'!$H$9:$H$1058,$H20,'6.1 Capex_summary'!$I$9:$I$1058,$I20,'6.1 Capex_summary'!$J$9:$J$1058,$J20,'6.1 Capex_summary'!$K$9:$K$1058,$K20,'6.1 Capex_summary'!$L$9:$L$1058,$L20,'6.1 Capex_summary'!$M$9:$M$1058,$M20,'6.1 Capex_summary'!$O$9:$O$1058,$O20)</f>
        <v>0</v>
      </c>
      <c r="AH20" s="1144">
        <f>SUMIFS('6.1 Capex_summary'!AH$9:AH$1058,'6.1 Capex_summary'!$D$9:$D$1058,$D20,'6.1 Capex_summary'!$E$9:$E$1058,$E20,'6.1 Capex_summary'!$F$9:$F$1058,$F20,'6.1 Capex_summary'!$G$9:$G$1058,$G20,'6.1 Capex_summary'!$H$9:$H$1058,$H20,'6.1 Capex_summary'!$I$9:$I$1058,$I20,'6.1 Capex_summary'!$J$9:$J$1058,$J20,'6.1 Capex_summary'!$K$9:$K$1058,$K20,'6.1 Capex_summary'!$L$9:$L$1058,$L20,'6.1 Capex_summary'!$M$9:$M$1058,$M20,'6.1 Capex_summary'!$O$9:$O$1058,$O20)</f>
        <v>0</v>
      </c>
      <c r="AI20" s="1144">
        <f>SUMIFS('6.1 Capex_summary'!AI$9:AI$1058,'6.1 Capex_summary'!$D$9:$D$1058,$D20,'6.1 Capex_summary'!$E$9:$E$1058,$E20,'6.1 Capex_summary'!$F$9:$F$1058,$F20,'6.1 Capex_summary'!$G$9:$G$1058,$G20,'6.1 Capex_summary'!$H$9:$H$1058,$H20,'6.1 Capex_summary'!$I$9:$I$1058,$I20,'6.1 Capex_summary'!$J$9:$J$1058,$J20,'6.1 Capex_summary'!$K$9:$K$1058,$K20,'6.1 Capex_summary'!$L$9:$L$1058,$L20,'6.1 Capex_summary'!$M$9:$M$1058,$M20,'6.1 Capex_summary'!$O$9:$O$1058,$O20)</f>
        <v>0</v>
      </c>
    </row>
    <row r="21" spans="1:35">
      <c r="C21" s="271" t="s">
        <v>1607</v>
      </c>
      <c r="D21" s="271" t="s">
        <v>251</v>
      </c>
      <c r="E21" s="271" t="s">
        <v>227</v>
      </c>
      <c r="F21" s="271" t="s">
        <v>252</v>
      </c>
      <c r="G21" s="271" t="s">
        <v>1608</v>
      </c>
      <c r="H21" s="271" t="s">
        <v>254</v>
      </c>
      <c r="I21" s="271" t="s">
        <v>279</v>
      </c>
      <c r="J21" s="271" t="s">
        <v>111</v>
      </c>
      <c r="K21" s="271" t="s">
        <v>327</v>
      </c>
      <c r="L21" s="271" t="s">
        <v>340</v>
      </c>
      <c r="M21" s="271" t="s">
        <v>258</v>
      </c>
      <c r="N21" s="271"/>
      <c r="O21" s="271" t="s">
        <v>260</v>
      </c>
      <c r="P21" s="271" t="s">
        <v>285</v>
      </c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 t="s">
        <v>1352</v>
      </c>
      <c r="AD21" s="271"/>
      <c r="AE21" s="1144">
        <f>SUMIFS('6.1 Capex_summary'!AE$9:AE$1058,'6.1 Capex_summary'!$D$9:$D$1058,$D21,'6.1 Capex_summary'!$E$9:$E$1058,$E21,'6.1 Capex_summary'!$F$9:$F$1058,$F21,'6.1 Capex_summary'!$G$9:$G$1058,$G21,'6.1 Capex_summary'!$H$9:$H$1058,$H21,'6.1 Capex_summary'!$I$9:$I$1058,$I21,'6.1 Capex_summary'!$J$9:$J$1058,$J21,'6.1 Capex_summary'!$K$9:$K$1058,$K21,'6.1 Capex_summary'!$L$9:$L$1058,$L21,'6.1 Capex_summary'!$M$9:$M$1058,$M21,'6.1 Capex_summary'!$O$9:$O$1058,$O21)</f>
        <v>0</v>
      </c>
      <c r="AF21" s="1144">
        <f>SUMIFS('6.1 Capex_summary'!AF$9:AF$1058,'6.1 Capex_summary'!$D$9:$D$1058,$D21,'6.1 Capex_summary'!$E$9:$E$1058,$E21,'6.1 Capex_summary'!$F$9:$F$1058,$F21,'6.1 Capex_summary'!$G$9:$G$1058,$G21,'6.1 Capex_summary'!$H$9:$H$1058,$H21,'6.1 Capex_summary'!$I$9:$I$1058,$I21,'6.1 Capex_summary'!$J$9:$J$1058,$J21,'6.1 Capex_summary'!$K$9:$K$1058,$K21,'6.1 Capex_summary'!$L$9:$L$1058,$L21,'6.1 Capex_summary'!$M$9:$M$1058,$M21,'6.1 Capex_summary'!$O$9:$O$1058,$O21)</f>
        <v>0</v>
      </c>
      <c r="AG21" s="1144">
        <f>SUMIFS('6.1 Capex_summary'!AG$9:AG$1058,'6.1 Capex_summary'!$D$9:$D$1058,$D21,'6.1 Capex_summary'!$E$9:$E$1058,$E21,'6.1 Capex_summary'!$F$9:$F$1058,$F21,'6.1 Capex_summary'!$G$9:$G$1058,$G21,'6.1 Capex_summary'!$H$9:$H$1058,$H21,'6.1 Capex_summary'!$I$9:$I$1058,$I21,'6.1 Capex_summary'!$J$9:$J$1058,$J21,'6.1 Capex_summary'!$K$9:$K$1058,$K21,'6.1 Capex_summary'!$L$9:$L$1058,$L21,'6.1 Capex_summary'!$M$9:$M$1058,$M21,'6.1 Capex_summary'!$O$9:$O$1058,$O21)</f>
        <v>0</v>
      </c>
      <c r="AH21" s="1144">
        <f>SUMIFS('6.1 Capex_summary'!AH$9:AH$1058,'6.1 Capex_summary'!$D$9:$D$1058,$D21,'6.1 Capex_summary'!$E$9:$E$1058,$E21,'6.1 Capex_summary'!$F$9:$F$1058,$F21,'6.1 Capex_summary'!$G$9:$G$1058,$G21,'6.1 Capex_summary'!$H$9:$H$1058,$H21,'6.1 Capex_summary'!$I$9:$I$1058,$I21,'6.1 Capex_summary'!$J$9:$J$1058,$J21,'6.1 Capex_summary'!$K$9:$K$1058,$K21,'6.1 Capex_summary'!$L$9:$L$1058,$L21,'6.1 Capex_summary'!$M$9:$M$1058,$M21,'6.1 Capex_summary'!$O$9:$O$1058,$O21)</f>
        <v>0</v>
      </c>
      <c r="AI21" s="1144">
        <f>SUMIFS('6.1 Capex_summary'!AI$9:AI$1058,'6.1 Capex_summary'!$D$9:$D$1058,$D21,'6.1 Capex_summary'!$E$9:$E$1058,$E21,'6.1 Capex_summary'!$F$9:$F$1058,$F21,'6.1 Capex_summary'!$G$9:$G$1058,$G21,'6.1 Capex_summary'!$H$9:$H$1058,$H21,'6.1 Capex_summary'!$I$9:$I$1058,$I21,'6.1 Capex_summary'!$J$9:$J$1058,$J21,'6.1 Capex_summary'!$K$9:$K$1058,$K21,'6.1 Capex_summary'!$L$9:$L$1058,$L21,'6.1 Capex_summary'!$M$9:$M$1058,$M21,'6.1 Capex_summary'!$O$9:$O$1058,$O21)</f>
        <v>0</v>
      </c>
    </row>
    <row r="22" spans="1:35">
      <c r="C22" s="271" t="s">
        <v>1607</v>
      </c>
      <c r="D22" s="271" t="s">
        <v>251</v>
      </c>
      <c r="E22" s="271" t="s">
        <v>227</v>
      </c>
      <c r="F22" s="271" t="s">
        <v>252</v>
      </c>
      <c r="G22" s="271" t="s">
        <v>1608</v>
      </c>
      <c r="H22" s="271" t="s">
        <v>254</v>
      </c>
      <c r="I22" s="271" t="s">
        <v>279</v>
      </c>
      <c r="J22" s="271" t="s">
        <v>111</v>
      </c>
      <c r="K22" s="271" t="s">
        <v>327</v>
      </c>
      <c r="L22" s="271" t="s">
        <v>361</v>
      </c>
      <c r="M22" s="271" t="s">
        <v>258</v>
      </c>
      <c r="N22" s="271"/>
      <c r="O22" s="271" t="s">
        <v>260</v>
      </c>
      <c r="P22" s="271" t="s">
        <v>285</v>
      </c>
      <c r="Q22" s="271"/>
      <c r="R22" s="271"/>
      <c r="S22" s="271"/>
      <c r="T22" s="271"/>
      <c r="U22" s="271"/>
      <c r="V22" s="271"/>
      <c r="W22" s="271"/>
      <c r="X22" s="271"/>
      <c r="Y22" s="271"/>
      <c r="Z22" s="271"/>
      <c r="AA22" s="271"/>
      <c r="AB22" s="271"/>
      <c r="AC22" s="271" t="s">
        <v>1352</v>
      </c>
      <c r="AD22" s="271"/>
      <c r="AE22" s="1144">
        <f>SUMIFS('6.1 Capex_summary'!AE$9:AE$1058,'6.1 Capex_summary'!$D$9:$D$1058,$D22,'6.1 Capex_summary'!$E$9:$E$1058,$E22,'6.1 Capex_summary'!$F$9:$F$1058,$F22,'6.1 Capex_summary'!$G$9:$G$1058,$G22,'6.1 Capex_summary'!$H$9:$H$1058,$H22,'6.1 Capex_summary'!$I$9:$I$1058,$I22,'6.1 Capex_summary'!$J$9:$J$1058,$J22,'6.1 Capex_summary'!$K$9:$K$1058,$K22,'6.1 Capex_summary'!$L$9:$L$1058,$L22,'6.1 Capex_summary'!$M$9:$M$1058,$M22,'6.1 Capex_summary'!$O$9:$O$1058,$O22)</f>
        <v>0</v>
      </c>
      <c r="AF22" s="1144">
        <f>SUMIFS('6.1 Capex_summary'!AF$9:AF$1058,'6.1 Capex_summary'!$D$9:$D$1058,$D22,'6.1 Capex_summary'!$E$9:$E$1058,$E22,'6.1 Capex_summary'!$F$9:$F$1058,$F22,'6.1 Capex_summary'!$G$9:$G$1058,$G22,'6.1 Capex_summary'!$H$9:$H$1058,$H22,'6.1 Capex_summary'!$I$9:$I$1058,$I22,'6.1 Capex_summary'!$J$9:$J$1058,$J22,'6.1 Capex_summary'!$K$9:$K$1058,$K22,'6.1 Capex_summary'!$L$9:$L$1058,$L22,'6.1 Capex_summary'!$M$9:$M$1058,$M22,'6.1 Capex_summary'!$O$9:$O$1058,$O22)</f>
        <v>0</v>
      </c>
      <c r="AG22" s="1144">
        <f>SUMIFS('6.1 Capex_summary'!AG$9:AG$1058,'6.1 Capex_summary'!$D$9:$D$1058,$D22,'6.1 Capex_summary'!$E$9:$E$1058,$E22,'6.1 Capex_summary'!$F$9:$F$1058,$F22,'6.1 Capex_summary'!$G$9:$G$1058,$G22,'6.1 Capex_summary'!$H$9:$H$1058,$H22,'6.1 Capex_summary'!$I$9:$I$1058,$I22,'6.1 Capex_summary'!$J$9:$J$1058,$J22,'6.1 Capex_summary'!$K$9:$K$1058,$K22,'6.1 Capex_summary'!$L$9:$L$1058,$L22,'6.1 Capex_summary'!$M$9:$M$1058,$M22,'6.1 Capex_summary'!$O$9:$O$1058,$O22)</f>
        <v>0</v>
      </c>
      <c r="AH22" s="1144">
        <f>SUMIFS('6.1 Capex_summary'!AH$9:AH$1058,'6.1 Capex_summary'!$D$9:$D$1058,$D22,'6.1 Capex_summary'!$E$9:$E$1058,$E22,'6.1 Capex_summary'!$F$9:$F$1058,$F22,'6.1 Capex_summary'!$G$9:$G$1058,$G22,'6.1 Capex_summary'!$H$9:$H$1058,$H22,'6.1 Capex_summary'!$I$9:$I$1058,$I22,'6.1 Capex_summary'!$J$9:$J$1058,$J22,'6.1 Capex_summary'!$K$9:$K$1058,$K22,'6.1 Capex_summary'!$L$9:$L$1058,$L22,'6.1 Capex_summary'!$M$9:$M$1058,$M22,'6.1 Capex_summary'!$O$9:$O$1058,$O22)</f>
        <v>0</v>
      </c>
      <c r="AI22" s="1144">
        <f>SUMIFS('6.1 Capex_summary'!AI$9:AI$1058,'6.1 Capex_summary'!$D$9:$D$1058,$D22,'6.1 Capex_summary'!$E$9:$E$1058,$E22,'6.1 Capex_summary'!$F$9:$F$1058,$F22,'6.1 Capex_summary'!$G$9:$G$1058,$G22,'6.1 Capex_summary'!$H$9:$H$1058,$H22,'6.1 Capex_summary'!$I$9:$I$1058,$I22,'6.1 Capex_summary'!$J$9:$J$1058,$J22,'6.1 Capex_summary'!$K$9:$K$1058,$K22,'6.1 Capex_summary'!$L$9:$L$1058,$L22,'6.1 Capex_summary'!$M$9:$M$1058,$M22,'6.1 Capex_summary'!$O$9:$O$1058,$O22)</f>
        <v>0</v>
      </c>
    </row>
    <row r="23" spans="1:35">
      <c r="C23" s="271" t="s">
        <v>1607</v>
      </c>
      <c r="D23" s="271" t="s">
        <v>251</v>
      </c>
      <c r="E23" s="271" t="s">
        <v>227</v>
      </c>
      <c r="F23" s="271" t="s">
        <v>252</v>
      </c>
      <c r="G23" s="271" t="s">
        <v>1608</v>
      </c>
      <c r="H23" s="271" t="s">
        <v>254</v>
      </c>
      <c r="I23" s="271" t="s">
        <v>279</v>
      </c>
      <c r="J23" s="271" t="s">
        <v>111</v>
      </c>
      <c r="K23" s="271" t="s">
        <v>327</v>
      </c>
      <c r="L23" s="271" t="s">
        <v>378</v>
      </c>
      <c r="M23" s="271" t="s">
        <v>258</v>
      </c>
      <c r="N23" s="271"/>
      <c r="O23" s="271" t="s">
        <v>260</v>
      </c>
      <c r="P23" s="271" t="s">
        <v>285</v>
      </c>
      <c r="Q23" s="271"/>
      <c r="R23" s="271"/>
      <c r="S23" s="271"/>
      <c r="T23" s="271"/>
      <c r="U23" s="271"/>
      <c r="V23" s="271"/>
      <c r="W23" s="271"/>
      <c r="X23" s="271"/>
      <c r="Y23" s="271"/>
      <c r="Z23" s="271"/>
      <c r="AA23" s="271"/>
      <c r="AB23" s="271"/>
      <c r="AC23" s="271" t="s">
        <v>1352</v>
      </c>
      <c r="AD23" s="271"/>
      <c r="AE23" s="1144">
        <f>SUMIFS('6.1 Capex_summary'!AE$9:AE$1058,'6.1 Capex_summary'!$D$9:$D$1058,$D23,'6.1 Capex_summary'!$E$9:$E$1058,$E23,'6.1 Capex_summary'!$F$9:$F$1058,$F23,'6.1 Capex_summary'!$G$9:$G$1058,$G23,'6.1 Capex_summary'!$H$9:$H$1058,$H23,'6.1 Capex_summary'!$I$9:$I$1058,$I23,'6.1 Capex_summary'!$J$9:$J$1058,$J23,'6.1 Capex_summary'!$K$9:$K$1058,$K23,'6.1 Capex_summary'!$L$9:$L$1058,$L23,'6.1 Capex_summary'!$M$9:$M$1058,$M23,'6.1 Capex_summary'!$O$9:$O$1058,$O23)</f>
        <v>0</v>
      </c>
      <c r="AF23" s="1144">
        <f>SUMIFS('6.1 Capex_summary'!AF$9:AF$1058,'6.1 Capex_summary'!$D$9:$D$1058,$D23,'6.1 Capex_summary'!$E$9:$E$1058,$E23,'6.1 Capex_summary'!$F$9:$F$1058,$F23,'6.1 Capex_summary'!$G$9:$G$1058,$G23,'6.1 Capex_summary'!$H$9:$H$1058,$H23,'6.1 Capex_summary'!$I$9:$I$1058,$I23,'6.1 Capex_summary'!$J$9:$J$1058,$J23,'6.1 Capex_summary'!$K$9:$K$1058,$K23,'6.1 Capex_summary'!$L$9:$L$1058,$L23,'6.1 Capex_summary'!$M$9:$M$1058,$M23,'6.1 Capex_summary'!$O$9:$O$1058,$O23)</f>
        <v>0</v>
      </c>
      <c r="AG23" s="1144">
        <f>SUMIFS('6.1 Capex_summary'!AG$9:AG$1058,'6.1 Capex_summary'!$D$9:$D$1058,$D23,'6.1 Capex_summary'!$E$9:$E$1058,$E23,'6.1 Capex_summary'!$F$9:$F$1058,$F23,'6.1 Capex_summary'!$G$9:$G$1058,$G23,'6.1 Capex_summary'!$H$9:$H$1058,$H23,'6.1 Capex_summary'!$I$9:$I$1058,$I23,'6.1 Capex_summary'!$J$9:$J$1058,$J23,'6.1 Capex_summary'!$K$9:$K$1058,$K23,'6.1 Capex_summary'!$L$9:$L$1058,$L23,'6.1 Capex_summary'!$M$9:$M$1058,$M23,'6.1 Capex_summary'!$O$9:$O$1058,$O23)</f>
        <v>0</v>
      </c>
      <c r="AH23" s="1144">
        <f>SUMIFS('6.1 Capex_summary'!AH$9:AH$1058,'6.1 Capex_summary'!$D$9:$D$1058,$D23,'6.1 Capex_summary'!$E$9:$E$1058,$E23,'6.1 Capex_summary'!$F$9:$F$1058,$F23,'6.1 Capex_summary'!$G$9:$G$1058,$G23,'6.1 Capex_summary'!$H$9:$H$1058,$H23,'6.1 Capex_summary'!$I$9:$I$1058,$I23,'6.1 Capex_summary'!$J$9:$J$1058,$J23,'6.1 Capex_summary'!$K$9:$K$1058,$K23,'6.1 Capex_summary'!$L$9:$L$1058,$L23,'6.1 Capex_summary'!$M$9:$M$1058,$M23,'6.1 Capex_summary'!$O$9:$O$1058,$O23)</f>
        <v>0</v>
      </c>
      <c r="AI23" s="1144">
        <f>SUMIFS('6.1 Capex_summary'!AI$9:AI$1058,'6.1 Capex_summary'!$D$9:$D$1058,$D23,'6.1 Capex_summary'!$E$9:$E$1058,$E23,'6.1 Capex_summary'!$F$9:$F$1058,$F23,'6.1 Capex_summary'!$G$9:$G$1058,$G23,'6.1 Capex_summary'!$H$9:$H$1058,$H23,'6.1 Capex_summary'!$I$9:$I$1058,$I23,'6.1 Capex_summary'!$J$9:$J$1058,$J23,'6.1 Capex_summary'!$K$9:$K$1058,$K23,'6.1 Capex_summary'!$L$9:$L$1058,$L23,'6.1 Capex_summary'!$M$9:$M$1058,$M23,'6.1 Capex_summary'!$O$9:$O$1058,$O23)</f>
        <v>0</v>
      </c>
    </row>
    <row r="24" spans="1:35">
      <c r="C24" s="271" t="s">
        <v>1607</v>
      </c>
      <c r="D24" s="271" t="s">
        <v>251</v>
      </c>
      <c r="E24" s="271" t="s">
        <v>227</v>
      </c>
      <c r="F24" s="271" t="s">
        <v>252</v>
      </c>
      <c r="G24" s="271" t="s">
        <v>1608</v>
      </c>
      <c r="H24" s="271" t="s">
        <v>254</v>
      </c>
      <c r="I24" s="271" t="s">
        <v>279</v>
      </c>
      <c r="J24" s="271" t="s">
        <v>111</v>
      </c>
      <c r="K24" s="271" t="s">
        <v>327</v>
      </c>
      <c r="L24" s="271" t="s">
        <v>1610</v>
      </c>
      <c r="M24" s="602" t="s">
        <v>301</v>
      </c>
      <c r="N24" s="271"/>
      <c r="O24" s="602" t="s">
        <v>301</v>
      </c>
      <c r="P24" s="271" t="s">
        <v>285</v>
      </c>
      <c r="Q24" s="271"/>
      <c r="R24" s="271"/>
      <c r="S24" s="271"/>
      <c r="T24" s="271"/>
      <c r="U24" s="271"/>
      <c r="V24" s="271"/>
      <c r="W24" s="271"/>
      <c r="X24" s="271"/>
      <c r="Y24" s="271"/>
      <c r="Z24" s="271"/>
      <c r="AA24" s="271"/>
      <c r="AB24" s="271"/>
      <c r="AC24" s="271" t="s">
        <v>1352</v>
      </c>
      <c r="AD24" s="271"/>
      <c r="AE24" s="1144">
        <f>SUMIFS('6.1 Capex_summary'!AE$9:AE$1058,'6.1 Capex_summary'!$D$9:$D$1058,$D24,'6.1 Capex_summary'!$E$9:$E$1058,$E24,'6.1 Capex_summary'!$F$9:$F$1058,$F24,'6.1 Capex_summary'!$G$9:$G$1058,$G24,'6.1 Capex_summary'!$H$9:$H$1058,$H24,'6.1 Capex_summary'!$I$9:$I$1058,$I24,'6.1 Capex_summary'!$J$9:$J$1058,$J24,'6.1 Capex_summary'!$K$9:$K$1058,$K24,'6.1 Capex_summary'!$L$9:$L$1058,$L24,'6.1 Capex_summary'!$M$9:$M$1058,$M24,'6.1 Capex_summary'!$O$9:$O$1058,$O24)</f>
        <v>0</v>
      </c>
      <c r="AF24" s="1144">
        <f>SUMIFS('6.1 Capex_summary'!AF$9:AF$1058,'6.1 Capex_summary'!$D$9:$D$1058,$D24,'6.1 Capex_summary'!$E$9:$E$1058,$E24,'6.1 Capex_summary'!$F$9:$F$1058,$F24,'6.1 Capex_summary'!$G$9:$G$1058,$G24,'6.1 Capex_summary'!$H$9:$H$1058,$H24,'6.1 Capex_summary'!$I$9:$I$1058,$I24,'6.1 Capex_summary'!$J$9:$J$1058,$J24,'6.1 Capex_summary'!$K$9:$K$1058,$K24,'6.1 Capex_summary'!$L$9:$L$1058,$L24,'6.1 Capex_summary'!$M$9:$M$1058,$M24,'6.1 Capex_summary'!$O$9:$O$1058,$O24)</f>
        <v>0</v>
      </c>
      <c r="AG24" s="1144">
        <f>SUMIFS('6.1 Capex_summary'!AG$9:AG$1058,'6.1 Capex_summary'!$D$9:$D$1058,$D24,'6.1 Capex_summary'!$E$9:$E$1058,$E24,'6.1 Capex_summary'!$F$9:$F$1058,$F24,'6.1 Capex_summary'!$G$9:$G$1058,$G24,'6.1 Capex_summary'!$H$9:$H$1058,$H24,'6.1 Capex_summary'!$I$9:$I$1058,$I24,'6.1 Capex_summary'!$J$9:$J$1058,$J24,'6.1 Capex_summary'!$K$9:$K$1058,$K24,'6.1 Capex_summary'!$L$9:$L$1058,$L24,'6.1 Capex_summary'!$M$9:$M$1058,$M24,'6.1 Capex_summary'!$O$9:$O$1058,$O24)</f>
        <v>0</v>
      </c>
      <c r="AH24" s="1144">
        <f>SUMIFS('6.1 Capex_summary'!AH$9:AH$1058,'6.1 Capex_summary'!$D$9:$D$1058,$D24,'6.1 Capex_summary'!$E$9:$E$1058,$E24,'6.1 Capex_summary'!$F$9:$F$1058,$F24,'6.1 Capex_summary'!$G$9:$G$1058,$G24,'6.1 Capex_summary'!$H$9:$H$1058,$H24,'6.1 Capex_summary'!$I$9:$I$1058,$I24,'6.1 Capex_summary'!$J$9:$J$1058,$J24,'6.1 Capex_summary'!$K$9:$K$1058,$K24,'6.1 Capex_summary'!$L$9:$L$1058,$L24,'6.1 Capex_summary'!$M$9:$M$1058,$M24,'6.1 Capex_summary'!$O$9:$O$1058,$O24)</f>
        <v>0</v>
      </c>
      <c r="AI24" s="1144">
        <f>SUMIFS('6.1 Capex_summary'!AI$9:AI$1058,'6.1 Capex_summary'!$D$9:$D$1058,$D24,'6.1 Capex_summary'!$E$9:$E$1058,$E24,'6.1 Capex_summary'!$F$9:$F$1058,$F24,'6.1 Capex_summary'!$G$9:$G$1058,$G24,'6.1 Capex_summary'!$H$9:$H$1058,$H24,'6.1 Capex_summary'!$I$9:$I$1058,$I24,'6.1 Capex_summary'!$J$9:$J$1058,$J24,'6.1 Capex_summary'!$K$9:$K$1058,$K24,'6.1 Capex_summary'!$L$9:$L$1058,$L24,'6.1 Capex_summary'!$M$9:$M$1058,$M24,'6.1 Capex_summary'!$O$9:$O$1058,$O24)</f>
        <v>0</v>
      </c>
    </row>
    <row r="25" spans="1:35">
      <c r="C25" s="271" t="s">
        <v>1607</v>
      </c>
      <c r="D25" s="271" t="s">
        <v>251</v>
      </c>
      <c r="E25" s="271" t="s">
        <v>227</v>
      </c>
      <c r="F25" s="271" t="s">
        <v>252</v>
      </c>
      <c r="G25" s="271" t="s">
        <v>1608</v>
      </c>
      <c r="H25" s="271" t="s">
        <v>254</v>
      </c>
      <c r="I25" s="271" t="s">
        <v>279</v>
      </c>
      <c r="J25" s="271" t="s">
        <v>111</v>
      </c>
      <c r="K25" s="271" t="s">
        <v>327</v>
      </c>
      <c r="L25" s="271" t="s">
        <v>399</v>
      </c>
      <c r="M25" s="602" t="s">
        <v>301</v>
      </c>
      <c r="N25" s="271"/>
      <c r="O25" s="602" t="s">
        <v>301</v>
      </c>
      <c r="P25" s="271" t="s">
        <v>285</v>
      </c>
      <c r="Q25" s="271"/>
      <c r="R25" s="271"/>
      <c r="S25" s="271"/>
      <c r="T25" s="271"/>
      <c r="U25" s="271"/>
      <c r="V25" s="271"/>
      <c r="W25" s="271"/>
      <c r="X25" s="271"/>
      <c r="Y25" s="271"/>
      <c r="Z25" s="271"/>
      <c r="AA25" s="271"/>
      <c r="AB25" s="271"/>
      <c r="AC25" s="271" t="s">
        <v>1352</v>
      </c>
      <c r="AD25" s="271"/>
      <c r="AE25" s="1144">
        <f>SUMIFS('6.1 Capex_summary'!AE$9:AE$1058,'6.1 Capex_summary'!$D$9:$D$1058,$D25,'6.1 Capex_summary'!$E$9:$E$1058,$E25,'6.1 Capex_summary'!$F$9:$F$1058,$F25,'6.1 Capex_summary'!$G$9:$G$1058,$G25,'6.1 Capex_summary'!$H$9:$H$1058,$H25,'6.1 Capex_summary'!$I$9:$I$1058,$I25,'6.1 Capex_summary'!$J$9:$J$1058,$J25,'6.1 Capex_summary'!$K$9:$K$1058,$K25,'6.1 Capex_summary'!$L$9:$L$1058,$L25,'6.1 Capex_summary'!$M$9:$M$1058,$M25,'6.1 Capex_summary'!$O$9:$O$1058,$O25)</f>
        <v>0</v>
      </c>
      <c r="AF25" s="1144">
        <f>SUMIFS('6.1 Capex_summary'!AF$9:AF$1058,'6.1 Capex_summary'!$D$9:$D$1058,$D25,'6.1 Capex_summary'!$E$9:$E$1058,$E25,'6.1 Capex_summary'!$F$9:$F$1058,$F25,'6.1 Capex_summary'!$G$9:$G$1058,$G25,'6.1 Capex_summary'!$H$9:$H$1058,$H25,'6.1 Capex_summary'!$I$9:$I$1058,$I25,'6.1 Capex_summary'!$J$9:$J$1058,$J25,'6.1 Capex_summary'!$K$9:$K$1058,$K25,'6.1 Capex_summary'!$L$9:$L$1058,$L25,'6.1 Capex_summary'!$M$9:$M$1058,$M25,'6.1 Capex_summary'!$O$9:$O$1058,$O25)</f>
        <v>0</v>
      </c>
      <c r="AG25" s="1144">
        <f>SUMIFS('6.1 Capex_summary'!AG$9:AG$1058,'6.1 Capex_summary'!$D$9:$D$1058,$D25,'6.1 Capex_summary'!$E$9:$E$1058,$E25,'6.1 Capex_summary'!$F$9:$F$1058,$F25,'6.1 Capex_summary'!$G$9:$G$1058,$G25,'6.1 Capex_summary'!$H$9:$H$1058,$H25,'6.1 Capex_summary'!$I$9:$I$1058,$I25,'6.1 Capex_summary'!$J$9:$J$1058,$J25,'6.1 Capex_summary'!$K$9:$K$1058,$K25,'6.1 Capex_summary'!$L$9:$L$1058,$L25,'6.1 Capex_summary'!$M$9:$M$1058,$M25,'6.1 Capex_summary'!$O$9:$O$1058,$O25)</f>
        <v>0</v>
      </c>
      <c r="AH25" s="1144">
        <f>SUMIFS('6.1 Capex_summary'!AH$9:AH$1058,'6.1 Capex_summary'!$D$9:$D$1058,$D25,'6.1 Capex_summary'!$E$9:$E$1058,$E25,'6.1 Capex_summary'!$F$9:$F$1058,$F25,'6.1 Capex_summary'!$G$9:$G$1058,$G25,'6.1 Capex_summary'!$H$9:$H$1058,$H25,'6.1 Capex_summary'!$I$9:$I$1058,$I25,'6.1 Capex_summary'!$J$9:$J$1058,$J25,'6.1 Capex_summary'!$K$9:$K$1058,$K25,'6.1 Capex_summary'!$L$9:$L$1058,$L25,'6.1 Capex_summary'!$M$9:$M$1058,$M25,'6.1 Capex_summary'!$O$9:$O$1058,$O25)</f>
        <v>0</v>
      </c>
      <c r="AI25" s="1144">
        <f>SUMIFS('6.1 Capex_summary'!AI$9:AI$1058,'6.1 Capex_summary'!$D$9:$D$1058,$D25,'6.1 Capex_summary'!$E$9:$E$1058,$E25,'6.1 Capex_summary'!$F$9:$F$1058,$F25,'6.1 Capex_summary'!$G$9:$G$1058,$G25,'6.1 Capex_summary'!$H$9:$H$1058,$H25,'6.1 Capex_summary'!$I$9:$I$1058,$I25,'6.1 Capex_summary'!$J$9:$J$1058,$J25,'6.1 Capex_summary'!$K$9:$K$1058,$K25,'6.1 Capex_summary'!$L$9:$L$1058,$L25,'6.1 Capex_summary'!$M$9:$M$1058,$M25,'6.1 Capex_summary'!$O$9:$O$1058,$O25)</f>
        <v>0</v>
      </c>
    </row>
    <row r="26" spans="1:35">
      <c r="A26" s="64"/>
      <c r="B26" s="64"/>
      <c r="C26" s="271" t="s">
        <v>1607</v>
      </c>
      <c r="D26" s="271" t="s">
        <v>251</v>
      </c>
      <c r="E26" s="271" t="s">
        <v>227</v>
      </c>
      <c r="F26" s="271" t="s">
        <v>252</v>
      </c>
      <c r="G26" s="271" t="s">
        <v>1608</v>
      </c>
      <c r="H26" s="271" t="s">
        <v>254</v>
      </c>
      <c r="I26" s="271" t="s">
        <v>279</v>
      </c>
      <c r="J26" s="271" t="s">
        <v>111</v>
      </c>
      <c r="K26" s="271" t="s">
        <v>327</v>
      </c>
      <c r="L26" s="271" t="s">
        <v>1611</v>
      </c>
      <c r="M26" s="602" t="s">
        <v>301</v>
      </c>
      <c r="N26" s="271"/>
      <c r="O26" s="602" t="s">
        <v>301</v>
      </c>
      <c r="P26" s="271" t="s">
        <v>285</v>
      </c>
      <c r="Q26" s="271"/>
      <c r="R26" s="271"/>
      <c r="S26" s="271"/>
      <c r="T26" s="271"/>
      <c r="U26" s="271"/>
      <c r="V26" s="271"/>
      <c r="W26" s="271"/>
      <c r="X26" s="271"/>
      <c r="Y26" s="271"/>
      <c r="Z26" s="271"/>
      <c r="AA26" s="271"/>
      <c r="AB26" s="271"/>
      <c r="AC26" s="271" t="s">
        <v>1352</v>
      </c>
      <c r="AD26" s="271"/>
      <c r="AE26" s="1144">
        <f>SUMIFS('6.1 Capex_summary'!AE$9:AE$1058,'6.1 Capex_summary'!$D$9:$D$1058,$D26,'6.1 Capex_summary'!$E$9:$E$1058,$E26,'6.1 Capex_summary'!$F$9:$F$1058,$F26,'6.1 Capex_summary'!$G$9:$G$1058,$G26,'6.1 Capex_summary'!$H$9:$H$1058,$H26,'6.1 Capex_summary'!$I$9:$I$1058,$I26,'6.1 Capex_summary'!$J$9:$J$1058,$J26,'6.1 Capex_summary'!$K$9:$K$1058,$K26,'6.1 Capex_summary'!$L$9:$L$1058,$L26,'6.1 Capex_summary'!$M$9:$M$1058,$M26,'6.1 Capex_summary'!$O$9:$O$1058,$O26)</f>
        <v>0</v>
      </c>
      <c r="AF26" s="1144">
        <f>SUMIFS('6.1 Capex_summary'!AF$9:AF$1058,'6.1 Capex_summary'!$D$9:$D$1058,$D26,'6.1 Capex_summary'!$E$9:$E$1058,$E26,'6.1 Capex_summary'!$F$9:$F$1058,$F26,'6.1 Capex_summary'!$G$9:$G$1058,$G26,'6.1 Capex_summary'!$H$9:$H$1058,$H26,'6.1 Capex_summary'!$I$9:$I$1058,$I26,'6.1 Capex_summary'!$J$9:$J$1058,$J26,'6.1 Capex_summary'!$K$9:$K$1058,$K26,'6.1 Capex_summary'!$L$9:$L$1058,$L26,'6.1 Capex_summary'!$M$9:$M$1058,$M26,'6.1 Capex_summary'!$O$9:$O$1058,$O26)</f>
        <v>0</v>
      </c>
      <c r="AG26" s="1144">
        <f>SUMIFS('6.1 Capex_summary'!AG$9:AG$1058,'6.1 Capex_summary'!$D$9:$D$1058,$D26,'6.1 Capex_summary'!$E$9:$E$1058,$E26,'6.1 Capex_summary'!$F$9:$F$1058,$F26,'6.1 Capex_summary'!$G$9:$G$1058,$G26,'6.1 Capex_summary'!$H$9:$H$1058,$H26,'6.1 Capex_summary'!$I$9:$I$1058,$I26,'6.1 Capex_summary'!$J$9:$J$1058,$J26,'6.1 Capex_summary'!$K$9:$K$1058,$K26,'6.1 Capex_summary'!$L$9:$L$1058,$L26,'6.1 Capex_summary'!$M$9:$M$1058,$M26,'6.1 Capex_summary'!$O$9:$O$1058,$O26)</f>
        <v>0</v>
      </c>
      <c r="AH26" s="1144">
        <f>SUMIFS('6.1 Capex_summary'!AH$9:AH$1058,'6.1 Capex_summary'!$D$9:$D$1058,$D26,'6.1 Capex_summary'!$E$9:$E$1058,$E26,'6.1 Capex_summary'!$F$9:$F$1058,$F26,'6.1 Capex_summary'!$G$9:$G$1058,$G26,'6.1 Capex_summary'!$H$9:$H$1058,$H26,'6.1 Capex_summary'!$I$9:$I$1058,$I26,'6.1 Capex_summary'!$J$9:$J$1058,$J26,'6.1 Capex_summary'!$K$9:$K$1058,$K26,'6.1 Capex_summary'!$L$9:$L$1058,$L26,'6.1 Capex_summary'!$M$9:$M$1058,$M26,'6.1 Capex_summary'!$O$9:$O$1058,$O26)</f>
        <v>0</v>
      </c>
      <c r="AI26" s="1144">
        <f>SUMIFS('6.1 Capex_summary'!AI$9:AI$1058,'6.1 Capex_summary'!$D$9:$D$1058,$D26,'6.1 Capex_summary'!$E$9:$E$1058,$E26,'6.1 Capex_summary'!$F$9:$F$1058,$F26,'6.1 Capex_summary'!$G$9:$G$1058,$G26,'6.1 Capex_summary'!$H$9:$H$1058,$H26,'6.1 Capex_summary'!$I$9:$I$1058,$I26,'6.1 Capex_summary'!$J$9:$J$1058,$J26,'6.1 Capex_summary'!$K$9:$K$1058,$K26,'6.1 Capex_summary'!$L$9:$L$1058,$L26,'6.1 Capex_summary'!$M$9:$M$1058,$M26,'6.1 Capex_summary'!$O$9:$O$1058,$O26)</f>
        <v>0</v>
      </c>
    </row>
    <row r="27" spans="1:35">
      <c r="A27" s="64"/>
      <c r="B27" s="64"/>
      <c r="C27" s="271" t="s">
        <v>1607</v>
      </c>
      <c r="D27" s="271" t="s">
        <v>251</v>
      </c>
      <c r="E27" s="271" t="s">
        <v>227</v>
      </c>
      <c r="F27" s="271" t="s">
        <v>252</v>
      </c>
      <c r="G27" s="271" t="s">
        <v>1608</v>
      </c>
      <c r="H27" s="271" t="s">
        <v>254</v>
      </c>
      <c r="I27" s="271" t="s">
        <v>279</v>
      </c>
      <c r="J27" s="271" t="s">
        <v>111</v>
      </c>
      <c r="K27" s="271" t="s">
        <v>327</v>
      </c>
      <c r="L27" s="602" t="s">
        <v>301</v>
      </c>
      <c r="M27" s="602" t="s">
        <v>301</v>
      </c>
      <c r="N27" s="271"/>
      <c r="O27" s="602" t="s">
        <v>301</v>
      </c>
      <c r="P27" s="271" t="s">
        <v>285</v>
      </c>
      <c r="Q27" s="271"/>
      <c r="R27" s="271"/>
      <c r="S27" s="271"/>
      <c r="T27" s="271"/>
      <c r="U27" s="271"/>
      <c r="V27" s="271"/>
      <c r="W27" s="271"/>
      <c r="X27" s="271"/>
      <c r="Y27" s="271"/>
      <c r="Z27" s="271"/>
      <c r="AA27" s="271"/>
      <c r="AB27" s="271"/>
      <c r="AC27" s="271" t="s">
        <v>1352</v>
      </c>
      <c r="AD27" s="271"/>
      <c r="AE27" s="1144">
        <f>SUMIFS('6.1 Capex_summary'!AE$9:AE$1058,'6.1 Capex_summary'!$D$9:$D$1058,$D27,'6.1 Capex_summary'!$E$9:$E$1058,$E27,'6.1 Capex_summary'!$F$9:$F$1058,$F27,'6.1 Capex_summary'!$G$9:$G$1058,$G27,'6.1 Capex_summary'!$H$9:$H$1058,$H27,'6.1 Capex_summary'!$I$9:$I$1058,$I27,'6.1 Capex_summary'!$J$9:$J$1058,$J27,'6.1 Capex_summary'!$K$9:$K$1058,$K27,'6.1 Capex_summary'!$L$9:$L$1058,$L27,'6.1 Capex_summary'!$M$9:$M$1058,$M27,'6.1 Capex_summary'!$O$9:$O$1058,$O27)</f>
        <v>0</v>
      </c>
      <c r="AF27" s="1144">
        <f>SUMIFS('6.1 Capex_summary'!AF$9:AF$1058,'6.1 Capex_summary'!$D$9:$D$1058,$D27,'6.1 Capex_summary'!$E$9:$E$1058,$E27,'6.1 Capex_summary'!$F$9:$F$1058,$F27,'6.1 Capex_summary'!$G$9:$G$1058,$G27,'6.1 Capex_summary'!$H$9:$H$1058,$H27,'6.1 Capex_summary'!$I$9:$I$1058,$I27,'6.1 Capex_summary'!$J$9:$J$1058,$J27,'6.1 Capex_summary'!$K$9:$K$1058,$K27,'6.1 Capex_summary'!$L$9:$L$1058,$L27,'6.1 Capex_summary'!$M$9:$M$1058,$M27,'6.1 Capex_summary'!$O$9:$O$1058,$O27)</f>
        <v>0</v>
      </c>
      <c r="AG27" s="1144">
        <f>SUMIFS('6.1 Capex_summary'!AG$9:AG$1058,'6.1 Capex_summary'!$D$9:$D$1058,$D27,'6.1 Capex_summary'!$E$9:$E$1058,$E27,'6.1 Capex_summary'!$F$9:$F$1058,$F27,'6.1 Capex_summary'!$G$9:$G$1058,$G27,'6.1 Capex_summary'!$H$9:$H$1058,$H27,'6.1 Capex_summary'!$I$9:$I$1058,$I27,'6.1 Capex_summary'!$J$9:$J$1058,$J27,'6.1 Capex_summary'!$K$9:$K$1058,$K27,'6.1 Capex_summary'!$L$9:$L$1058,$L27,'6.1 Capex_summary'!$M$9:$M$1058,$M27,'6.1 Capex_summary'!$O$9:$O$1058,$O27)</f>
        <v>0</v>
      </c>
      <c r="AH27" s="1144">
        <f>SUMIFS('6.1 Capex_summary'!AH$9:AH$1058,'6.1 Capex_summary'!$D$9:$D$1058,$D27,'6.1 Capex_summary'!$E$9:$E$1058,$E27,'6.1 Capex_summary'!$F$9:$F$1058,$F27,'6.1 Capex_summary'!$G$9:$G$1058,$G27,'6.1 Capex_summary'!$H$9:$H$1058,$H27,'6.1 Capex_summary'!$I$9:$I$1058,$I27,'6.1 Capex_summary'!$J$9:$J$1058,$J27,'6.1 Capex_summary'!$K$9:$K$1058,$K27,'6.1 Capex_summary'!$L$9:$L$1058,$L27,'6.1 Capex_summary'!$M$9:$M$1058,$M27,'6.1 Capex_summary'!$O$9:$O$1058,$O27)</f>
        <v>0</v>
      </c>
      <c r="AI27" s="1144">
        <f>SUMIFS('6.1 Capex_summary'!AI$9:AI$1058,'6.1 Capex_summary'!$D$9:$D$1058,$D27,'6.1 Capex_summary'!$E$9:$E$1058,$E27,'6.1 Capex_summary'!$F$9:$F$1058,$F27,'6.1 Capex_summary'!$G$9:$G$1058,$G27,'6.1 Capex_summary'!$H$9:$H$1058,$H27,'6.1 Capex_summary'!$I$9:$I$1058,$I27,'6.1 Capex_summary'!$J$9:$J$1058,$J27,'6.1 Capex_summary'!$K$9:$K$1058,$K27,'6.1 Capex_summary'!$L$9:$L$1058,$L27,'6.1 Capex_summary'!$M$9:$M$1058,$M27,'6.1 Capex_summary'!$O$9:$O$1058,$O27)</f>
        <v>0</v>
      </c>
    </row>
    <row r="28" spans="1:35">
      <c r="C28" s="271" t="s">
        <v>1607</v>
      </c>
      <c r="D28" s="271" t="s">
        <v>251</v>
      </c>
      <c r="E28" s="271" t="s">
        <v>227</v>
      </c>
      <c r="F28" s="271" t="s">
        <v>252</v>
      </c>
      <c r="G28" s="271" t="s">
        <v>1608</v>
      </c>
      <c r="H28" s="271" t="s">
        <v>254</v>
      </c>
      <c r="I28" s="271" t="s">
        <v>279</v>
      </c>
      <c r="J28" s="271" t="s">
        <v>111</v>
      </c>
      <c r="K28" s="271" t="s">
        <v>1612</v>
      </c>
      <c r="L28" s="271" t="s">
        <v>306</v>
      </c>
      <c r="M28" s="602" t="s">
        <v>301</v>
      </c>
      <c r="N28" s="271"/>
      <c r="O28" s="602" t="s">
        <v>301</v>
      </c>
      <c r="P28" s="271" t="s">
        <v>285</v>
      </c>
      <c r="Q28" s="271"/>
      <c r="R28" s="271"/>
      <c r="S28" s="271"/>
      <c r="T28" s="271"/>
      <c r="U28" s="271"/>
      <c r="V28" s="271"/>
      <c r="W28" s="271"/>
      <c r="X28" s="271"/>
      <c r="Y28" s="271"/>
      <c r="Z28" s="271"/>
      <c r="AA28" s="271"/>
      <c r="AB28" s="271"/>
      <c r="AC28" s="271" t="s">
        <v>1352</v>
      </c>
      <c r="AD28" s="271"/>
      <c r="AE28" s="1144">
        <f>SUMIFS('6.1 Capex_summary'!AE$9:AE$1058,'6.1 Capex_summary'!$D$9:$D$1058,$D28,'6.1 Capex_summary'!$E$9:$E$1058,$E28,'6.1 Capex_summary'!$F$9:$F$1058,$F28,'6.1 Capex_summary'!$G$9:$G$1058,$G28,'6.1 Capex_summary'!$H$9:$H$1058,$H28,'6.1 Capex_summary'!$I$9:$I$1058,$I28,'6.1 Capex_summary'!$J$9:$J$1058,$J28,'6.1 Capex_summary'!$K$9:$K$1058,$K28,'6.1 Capex_summary'!$L$9:$L$1058,$L28,'6.1 Capex_summary'!$M$9:$M$1058,$M28,'6.1 Capex_summary'!$O$9:$O$1058,$O28)</f>
        <v>0</v>
      </c>
      <c r="AF28" s="1144">
        <f>SUMIFS('6.1 Capex_summary'!AF$9:AF$1058,'6.1 Capex_summary'!$D$9:$D$1058,$D28,'6.1 Capex_summary'!$E$9:$E$1058,$E28,'6.1 Capex_summary'!$F$9:$F$1058,$F28,'6.1 Capex_summary'!$G$9:$G$1058,$G28,'6.1 Capex_summary'!$H$9:$H$1058,$H28,'6.1 Capex_summary'!$I$9:$I$1058,$I28,'6.1 Capex_summary'!$J$9:$J$1058,$J28,'6.1 Capex_summary'!$K$9:$K$1058,$K28,'6.1 Capex_summary'!$L$9:$L$1058,$L28,'6.1 Capex_summary'!$M$9:$M$1058,$M28,'6.1 Capex_summary'!$O$9:$O$1058,$O28)</f>
        <v>0</v>
      </c>
      <c r="AG28" s="1144">
        <f>SUMIFS('6.1 Capex_summary'!AG$9:AG$1058,'6.1 Capex_summary'!$D$9:$D$1058,$D28,'6.1 Capex_summary'!$E$9:$E$1058,$E28,'6.1 Capex_summary'!$F$9:$F$1058,$F28,'6.1 Capex_summary'!$G$9:$G$1058,$G28,'6.1 Capex_summary'!$H$9:$H$1058,$H28,'6.1 Capex_summary'!$I$9:$I$1058,$I28,'6.1 Capex_summary'!$J$9:$J$1058,$J28,'6.1 Capex_summary'!$K$9:$K$1058,$K28,'6.1 Capex_summary'!$L$9:$L$1058,$L28,'6.1 Capex_summary'!$M$9:$M$1058,$M28,'6.1 Capex_summary'!$O$9:$O$1058,$O28)</f>
        <v>0</v>
      </c>
      <c r="AH28" s="1144">
        <f>SUMIFS('6.1 Capex_summary'!AH$9:AH$1058,'6.1 Capex_summary'!$D$9:$D$1058,$D28,'6.1 Capex_summary'!$E$9:$E$1058,$E28,'6.1 Capex_summary'!$F$9:$F$1058,$F28,'6.1 Capex_summary'!$G$9:$G$1058,$G28,'6.1 Capex_summary'!$H$9:$H$1058,$H28,'6.1 Capex_summary'!$I$9:$I$1058,$I28,'6.1 Capex_summary'!$J$9:$J$1058,$J28,'6.1 Capex_summary'!$K$9:$K$1058,$K28,'6.1 Capex_summary'!$L$9:$L$1058,$L28,'6.1 Capex_summary'!$M$9:$M$1058,$M28,'6.1 Capex_summary'!$O$9:$O$1058,$O28)</f>
        <v>0</v>
      </c>
      <c r="AI28" s="1144">
        <f>SUMIFS('6.1 Capex_summary'!AI$9:AI$1058,'6.1 Capex_summary'!$D$9:$D$1058,$D28,'6.1 Capex_summary'!$E$9:$E$1058,$E28,'6.1 Capex_summary'!$F$9:$F$1058,$F28,'6.1 Capex_summary'!$G$9:$G$1058,$G28,'6.1 Capex_summary'!$H$9:$H$1058,$H28,'6.1 Capex_summary'!$I$9:$I$1058,$I28,'6.1 Capex_summary'!$J$9:$J$1058,$J28,'6.1 Capex_summary'!$K$9:$K$1058,$K28,'6.1 Capex_summary'!$L$9:$L$1058,$L28,'6.1 Capex_summary'!$M$9:$M$1058,$M28,'6.1 Capex_summary'!$O$9:$O$1058,$O28)</f>
        <v>0</v>
      </c>
    </row>
    <row r="29" spans="1:35">
      <c r="C29" s="271" t="s">
        <v>1607</v>
      </c>
      <c r="D29" s="271" t="s">
        <v>251</v>
      </c>
      <c r="E29" s="271" t="s">
        <v>227</v>
      </c>
      <c r="F29" s="271" t="s">
        <v>252</v>
      </c>
      <c r="G29" s="271" t="s">
        <v>1608</v>
      </c>
      <c r="H29" s="271" t="s">
        <v>254</v>
      </c>
      <c r="I29" s="271" t="s">
        <v>279</v>
      </c>
      <c r="J29" s="271" t="s">
        <v>111</v>
      </c>
      <c r="K29" s="271" t="s">
        <v>1612</v>
      </c>
      <c r="L29" s="271" t="s">
        <v>306</v>
      </c>
      <c r="M29" s="271" t="s">
        <v>258</v>
      </c>
      <c r="N29" s="271"/>
      <c r="O29" s="271" t="s">
        <v>284</v>
      </c>
      <c r="P29" s="271" t="s">
        <v>285</v>
      </c>
      <c r="Q29" s="271"/>
      <c r="R29" s="271"/>
      <c r="S29" s="271"/>
      <c r="T29" s="271"/>
      <c r="U29" s="271"/>
      <c r="V29" s="271"/>
      <c r="W29" s="271"/>
      <c r="X29" s="271"/>
      <c r="Y29" s="271"/>
      <c r="Z29" s="271"/>
      <c r="AA29" s="271"/>
      <c r="AB29" s="271"/>
      <c r="AC29" s="271" t="s">
        <v>1352</v>
      </c>
      <c r="AD29" s="271"/>
      <c r="AE29" s="1144">
        <f>SUMIFS('6.1 Capex_summary'!AE$9:AE$1058,'6.1 Capex_summary'!$D$9:$D$1058,$D29,'6.1 Capex_summary'!$E$9:$E$1058,$E29,'6.1 Capex_summary'!$F$9:$F$1058,$F29,'6.1 Capex_summary'!$G$9:$G$1058,$G29,'6.1 Capex_summary'!$H$9:$H$1058,$H29,'6.1 Capex_summary'!$I$9:$I$1058,$I29,'6.1 Capex_summary'!$J$9:$J$1058,$J29,'6.1 Capex_summary'!$K$9:$K$1058,$K29,'6.1 Capex_summary'!$L$9:$L$1058,$L29,'6.1 Capex_summary'!$M$9:$M$1058,$M29,'6.1 Capex_summary'!$O$9:$O$1058,$O29)</f>
        <v>0</v>
      </c>
      <c r="AF29" s="1144">
        <f>SUMIFS('6.1 Capex_summary'!AF$9:AF$1058,'6.1 Capex_summary'!$D$9:$D$1058,$D29,'6.1 Capex_summary'!$E$9:$E$1058,$E29,'6.1 Capex_summary'!$F$9:$F$1058,$F29,'6.1 Capex_summary'!$G$9:$G$1058,$G29,'6.1 Capex_summary'!$H$9:$H$1058,$H29,'6.1 Capex_summary'!$I$9:$I$1058,$I29,'6.1 Capex_summary'!$J$9:$J$1058,$J29,'6.1 Capex_summary'!$K$9:$K$1058,$K29,'6.1 Capex_summary'!$L$9:$L$1058,$L29,'6.1 Capex_summary'!$M$9:$M$1058,$M29,'6.1 Capex_summary'!$O$9:$O$1058,$O29)</f>
        <v>0</v>
      </c>
      <c r="AG29" s="1144">
        <f>SUMIFS('6.1 Capex_summary'!AG$9:AG$1058,'6.1 Capex_summary'!$D$9:$D$1058,$D29,'6.1 Capex_summary'!$E$9:$E$1058,$E29,'6.1 Capex_summary'!$F$9:$F$1058,$F29,'6.1 Capex_summary'!$G$9:$G$1058,$G29,'6.1 Capex_summary'!$H$9:$H$1058,$H29,'6.1 Capex_summary'!$I$9:$I$1058,$I29,'6.1 Capex_summary'!$J$9:$J$1058,$J29,'6.1 Capex_summary'!$K$9:$K$1058,$K29,'6.1 Capex_summary'!$L$9:$L$1058,$L29,'6.1 Capex_summary'!$M$9:$M$1058,$M29,'6.1 Capex_summary'!$O$9:$O$1058,$O29)</f>
        <v>0</v>
      </c>
      <c r="AH29" s="1144">
        <f>SUMIFS('6.1 Capex_summary'!AH$9:AH$1058,'6.1 Capex_summary'!$D$9:$D$1058,$D29,'6.1 Capex_summary'!$E$9:$E$1058,$E29,'6.1 Capex_summary'!$F$9:$F$1058,$F29,'6.1 Capex_summary'!$G$9:$G$1058,$G29,'6.1 Capex_summary'!$H$9:$H$1058,$H29,'6.1 Capex_summary'!$I$9:$I$1058,$I29,'6.1 Capex_summary'!$J$9:$J$1058,$J29,'6.1 Capex_summary'!$K$9:$K$1058,$K29,'6.1 Capex_summary'!$L$9:$L$1058,$L29,'6.1 Capex_summary'!$M$9:$M$1058,$M29,'6.1 Capex_summary'!$O$9:$O$1058,$O29)</f>
        <v>0</v>
      </c>
      <c r="AI29" s="1144">
        <f>SUMIFS('6.1 Capex_summary'!AI$9:AI$1058,'6.1 Capex_summary'!$D$9:$D$1058,$D29,'6.1 Capex_summary'!$E$9:$E$1058,$E29,'6.1 Capex_summary'!$F$9:$F$1058,$F29,'6.1 Capex_summary'!$G$9:$G$1058,$G29,'6.1 Capex_summary'!$H$9:$H$1058,$H29,'6.1 Capex_summary'!$I$9:$I$1058,$I29,'6.1 Capex_summary'!$J$9:$J$1058,$J29,'6.1 Capex_summary'!$K$9:$K$1058,$K29,'6.1 Capex_summary'!$L$9:$L$1058,$L29,'6.1 Capex_summary'!$M$9:$M$1058,$M29,'6.1 Capex_summary'!$O$9:$O$1058,$O29)</f>
        <v>0</v>
      </c>
    </row>
    <row r="30" spans="1:35">
      <c r="C30" s="271" t="s">
        <v>1607</v>
      </c>
      <c r="D30" s="271" t="s">
        <v>251</v>
      </c>
      <c r="E30" s="271" t="s">
        <v>227</v>
      </c>
      <c r="F30" s="271" t="s">
        <v>252</v>
      </c>
      <c r="G30" s="271" t="s">
        <v>1608</v>
      </c>
      <c r="H30" s="271" t="s">
        <v>254</v>
      </c>
      <c r="I30" s="271" t="s">
        <v>279</v>
      </c>
      <c r="J30" s="271" t="s">
        <v>111</v>
      </c>
      <c r="K30" s="271" t="s">
        <v>1612</v>
      </c>
      <c r="L30" s="271" t="s">
        <v>355</v>
      </c>
      <c r="M30" s="602" t="s">
        <v>301</v>
      </c>
      <c r="N30" s="271"/>
      <c r="O30" s="602" t="s">
        <v>301</v>
      </c>
      <c r="P30" s="271" t="s">
        <v>285</v>
      </c>
      <c r="Q30" s="271"/>
      <c r="R30" s="271"/>
      <c r="S30" s="271"/>
      <c r="T30" s="271"/>
      <c r="U30" s="271"/>
      <c r="V30" s="271"/>
      <c r="W30" s="271"/>
      <c r="X30" s="271"/>
      <c r="Y30" s="271"/>
      <c r="Z30" s="271"/>
      <c r="AA30" s="271"/>
      <c r="AB30" s="271"/>
      <c r="AC30" s="271" t="s">
        <v>1352</v>
      </c>
      <c r="AD30" s="271"/>
      <c r="AE30" s="1144">
        <f>SUMIFS('6.1 Capex_summary'!AE$9:AE$1058,'6.1 Capex_summary'!$D$9:$D$1058,$D30,'6.1 Capex_summary'!$E$9:$E$1058,$E30,'6.1 Capex_summary'!$F$9:$F$1058,$F30,'6.1 Capex_summary'!$G$9:$G$1058,$G30,'6.1 Capex_summary'!$H$9:$H$1058,$H30,'6.1 Capex_summary'!$I$9:$I$1058,$I30,'6.1 Capex_summary'!$J$9:$J$1058,$J30,'6.1 Capex_summary'!$K$9:$K$1058,$K30,'6.1 Capex_summary'!$L$9:$L$1058,$L30,'6.1 Capex_summary'!$M$9:$M$1058,$M30,'6.1 Capex_summary'!$O$9:$O$1058,$O30)</f>
        <v>0</v>
      </c>
      <c r="AF30" s="1144">
        <f>SUMIFS('6.1 Capex_summary'!AF$9:AF$1058,'6.1 Capex_summary'!$D$9:$D$1058,$D30,'6.1 Capex_summary'!$E$9:$E$1058,$E30,'6.1 Capex_summary'!$F$9:$F$1058,$F30,'6.1 Capex_summary'!$G$9:$G$1058,$G30,'6.1 Capex_summary'!$H$9:$H$1058,$H30,'6.1 Capex_summary'!$I$9:$I$1058,$I30,'6.1 Capex_summary'!$J$9:$J$1058,$J30,'6.1 Capex_summary'!$K$9:$K$1058,$K30,'6.1 Capex_summary'!$L$9:$L$1058,$L30,'6.1 Capex_summary'!$M$9:$M$1058,$M30,'6.1 Capex_summary'!$O$9:$O$1058,$O30)</f>
        <v>0</v>
      </c>
      <c r="AG30" s="1144">
        <f>SUMIFS('6.1 Capex_summary'!AG$9:AG$1058,'6.1 Capex_summary'!$D$9:$D$1058,$D30,'6.1 Capex_summary'!$E$9:$E$1058,$E30,'6.1 Capex_summary'!$F$9:$F$1058,$F30,'6.1 Capex_summary'!$G$9:$G$1058,$G30,'6.1 Capex_summary'!$H$9:$H$1058,$H30,'6.1 Capex_summary'!$I$9:$I$1058,$I30,'6.1 Capex_summary'!$J$9:$J$1058,$J30,'6.1 Capex_summary'!$K$9:$K$1058,$K30,'6.1 Capex_summary'!$L$9:$L$1058,$L30,'6.1 Capex_summary'!$M$9:$M$1058,$M30,'6.1 Capex_summary'!$O$9:$O$1058,$O30)</f>
        <v>0</v>
      </c>
      <c r="AH30" s="1144">
        <f>SUMIFS('6.1 Capex_summary'!AH$9:AH$1058,'6.1 Capex_summary'!$D$9:$D$1058,$D30,'6.1 Capex_summary'!$E$9:$E$1058,$E30,'6.1 Capex_summary'!$F$9:$F$1058,$F30,'6.1 Capex_summary'!$G$9:$G$1058,$G30,'6.1 Capex_summary'!$H$9:$H$1058,$H30,'6.1 Capex_summary'!$I$9:$I$1058,$I30,'6.1 Capex_summary'!$J$9:$J$1058,$J30,'6.1 Capex_summary'!$K$9:$K$1058,$K30,'6.1 Capex_summary'!$L$9:$L$1058,$L30,'6.1 Capex_summary'!$M$9:$M$1058,$M30,'6.1 Capex_summary'!$O$9:$O$1058,$O30)</f>
        <v>0</v>
      </c>
      <c r="AI30" s="1144">
        <f>SUMIFS('6.1 Capex_summary'!AI$9:AI$1058,'6.1 Capex_summary'!$D$9:$D$1058,$D30,'6.1 Capex_summary'!$E$9:$E$1058,$E30,'6.1 Capex_summary'!$F$9:$F$1058,$F30,'6.1 Capex_summary'!$G$9:$G$1058,$G30,'6.1 Capex_summary'!$H$9:$H$1058,$H30,'6.1 Capex_summary'!$I$9:$I$1058,$I30,'6.1 Capex_summary'!$J$9:$J$1058,$J30,'6.1 Capex_summary'!$K$9:$K$1058,$K30,'6.1 Capex_summary'!$L$9:$L$1058,$L30,'6.1 Capex_summary'!$M$9:$M$1058,$M30,'6.1 Capex_summary'!$O$9:$O$1058,$O30)</f>
        <v>0</v>
      </c>
    </row>
    <row r="31" spans="1:35">
      <c r="C31" s="271" t="s">
        <v>1607</v>
      </c>
      <c r="D31" s="271" t="s">
        <v>251</v>
      </c>
      <c r="E31" s="271" t="s">
        <v>227</v>
      </c>
      <c r="F31" s="271" t="s">
        <v>252</v>
      </c>
      <c r="G31" s="271" t="s">
        <v>1608</v>
      </c>
      <c r="H31" s="271" t="s">
        <v>254</v>
      </c>
      <c r="I31" s="271" t="s">
        <v>279</v>
      </c>
      <c r="J31" s="271" t="s">
        <v>111</v>
      </c>
      <c r="K31" s="271" t="s">
        <v>1612</v>
      </c>
      <c r="L31" s="271" t="s">
        <v>355</v>
      </c>
      <c r="M31" s="271" t="s">
        <v>258</v>
      </c>
      <c r="N31" s="271"/>
      <c r="O31" s="271" t="s">
        <v>284</v>
      </c>
      <c r="P31" s="271" t="s">
        <v>285</v>
      </c>
      <c r="Q31" s="271"/>
      <c r="R31" s="271"/>
      <c r="S31" s="271"/>
      <c r="T31" s="271"/>
      <c r="U31" s="271"/>
      <c r="V31" s="271"/>
      <c r="W31" s="271"/>
      <c r="X31" s="271"/>
      <c r="Y31" s="271"/>
      <c r="Z31" s="271"/>
      <c r="AA31" s="271"/>
      <c r="AB31" s="271"/>
      <c r="AC31" s="271" t="s">
        <v>1352</v>
      </c>
      <c r="AD31" s="271"/>
      <c r="AE31" s="1144">
        <f>SUMIFS('6.1 Capex_summary'!AE$9:AE$1058,'6.1 Capex_summary'!$D$9:$D$1058,$D31,'6.1 Capex_summary'!$E$9:$E$1058,$E31,'6.1 Capex_summary'!$F$9:$F$1058,$F31,'6.1 Capex_summary'!$G$9:$G$1058,$G31,'6.1 Capex_summary'!$H$9:$H$1058,$H31,'6.1 Capex_summary'!$I$9:$I$1058,$I31,'6.1 Capex_summary'!$J$9:$J$1058,$J31,'6.1 Capex_summary'!$K$9:$K$1058,$K31,'6.1 Capex_summary'!$L$9:$L$1058,$L31,'6.1 Capex_summary'!$M$9:$M$1058,$M31,'6.1 Capex_summary'!$O$9:$O$1058,$O31)</f>
        <v>0</v>
      </c>
      <c r="AF31" s="1144">
        <f>SUMIFS('6.1 Capex_summary'!AF$9:AF$1058,'6.1 Capex_summary'!$D$9:$D$1058,$D31,'6.1 Capex_summary'!$E$9:$E$1058,$E31,'6.1 Capex_summary'!$F$9:$F$1058,$F31,'6.1 Capex_summary'!$G$9:$G$1058,$G31,'6.1 Capex_summary'!$H$9:$H$1058,$H31,'6.1 Capex_summary'!$I$9:$I$1058,$I31,'6.1 Capex_summary'!$J$9:$J$1058,$J31,'6.1 Capex_summary'!$K$9:$K$1058,$K31,'6.1 Capex_summary'!$L$9:$L$1058,$L31,'6.1 Capex_summary'!$M$9:$M$1058,$M31,'6.1 Capex_summary'!$O$9:$O$1058,$O31)</f>
        <v>0</v>
      </c>
      <c r="AG31" s="1144">
        <f>SUMIFS('6.1 Capex_summary'!AG$9:AG$1058,'6.1 Capex_summary'!$D$9:$D$1058,$D31,'6.1 Capex_summary'!$E$9:$E$1058,$E31,'6.1 Capex_summary'!$F$9:$F$1058,$F31,'6.1 Capex_summary'!$G$9:$G$1058,$G31,'6.1 Capex_summary'!$H$9:$H$1058,$H31,'6.1 Capex_summary'!$I$9:$I$1058,$I31,'6.1 Capex_summary'!$J$9:$J$1058,$J31,'6.1 Capex_summary'!$K$9:$K$1058,$K31,'6.1 Capex_summary'!$L$9:$L$1058,$L31,'6.1 Capex_summary'!$M$9:$M$1058,$M31,'6.1 Capex_summary'!$O$9:$O$1058,$O31)</f>
        <v>0</v>
      </c>
      <c r="AH31" s="1144">
        <f>SUMIFS('6.1 Capex_summary'!AH$9:AH$1058,'6.1 Capex_summary'!$D$9:$D$1058,$D31,'6.1 Capex_summary'!$E$9:$E$1058,$E31,'6.1 Capex_summary'!$F$9:$F$1058,$F31,'6.1 Capex_summary'!$G$9:$G$1058,$G31,'6.1 Capex_summary'!$H$9:$H$1058,$H31,'6.1 Capex_summary'!$I$9:$I$1058,$I31,'6.1 Capex_summary'!$J$9:$J$1058,$J31,'6.1 Capex_summary'!$K$9:$K$1058,$K31,'6.1 Capex_summary'!$L$9:$L$1058,$L31,'6.1 Capex_summary'!$M$9:$M$1058,$M31,'6.1 Capex_summary'!$O$9:$O$1058,$O31)</f>
        <v>0</v>
      </c>
      <c r="AI31" s="1144">
        <f>SUMIFS('6.1 Capex_summary'!AI$9:AI$1058,'6.1 Capex_summary'!$D$9:$D$1058,$D31,'6.1 Capex_summary'!$E$9:$E$1058,$E31,'6.1 Capex_summary'!$F$9:$F$1058,$F31,'6.1 Capex_summary'!$G$9:$G$1058,$G31,'6.1 Capex_summary'!$H$9:$H$1058,$H31,'6.1 Capex_summary'!$I$9:$I$1058,$I31,'6.1 Capex_summary'!$J$9:$J$1058,$J31,'6.1 Capex_summary'!$K$9:$K$1058,$K31,'6.1 Capex_summary'!$L$9:$L$1058,$L31,'6.1 Capex_summary'!$M$9:$M$1058,$M31,'6.1 Capex_summary'!$O$9:$O$1058,$O31)</f>
        <v>0</v>
      </c>
    </row>
    <row r="32" spans="1:35">
      <c r="C32" s="271" t="s">
        <v>1607</v>
      </c>
      <c r="D32" s="271" t="s">
        <v>251</v>
      </c>
      <c r="E32" s="271" t="s">
        <v>227</v>
      </c>
      <c r="F32" s="271" t="s">
        <v>252</v>
      </c>
      <c r="G32" s="271" t="s">
        <v>1608</v>
      </c>
      <c r="H32" s="271" t="s">
        <v>254</v>
      </c>
      <c r="I32" s="271" t="s">
        <v>279</v>
      </c>
      <c r="J32" s="271" t="s">
        <v>111</v>
      </c>
      <c r="K32" s="271" t="s">
        <v>1612</v>
      </c>
      <c r="L32" s="271" t="s">
        <v>333</v>
      </c>
      <c r="M32" s="602" t="s">
        <v>301</v>
      </c>
      <c r="N32" s="271"/>
      <c r="O32" s="602" t="s">
        <v>301</v>
      </c>
      <c r="P32" s="271" t="s">
        <v>285</v>
      </c>
      <c r="Q32" s="271"/>
      <c r="R32" s="271"/>
      <c r="S32" s="271"/>
      <c r="T32" s="271"/>
      <c r="U32" s="271"/>
      <c r="V32" s="271"/>
      <c r="W32" s="271"/>
      <c r="X32" s="271"/>
      <c r="Y32" s="271"/>
      <c r="Z32" s="271"/>
      <c r="AA32" s="271"/>
      <c r="AB32" s="271"/>
      <c r="AC32" s="271" t="s">
        <v>1352</v>
      </c>
      <c r="AD32" s="271"/>
      <c r="AE32" s="1144">
        <f>SUMIFS('6.1 Capex_summary'!AE$9:AE$1058,'6.1 Capex_summary'!$D$9:$D$1058,$D32,'6.1 Capex_summary'!$E$9:$E$1058,$E32,'6.1 Capex_summary'!$F$9:$F$1058,$F32,'6.1 Capex_summary'!$G$9:$G$1058,$G32,'6.1 Capex_summary'!$H$9:$H$1058,$H32,'6.1 Capex_summary'!$I$9:$I$1058,$I32,'6.1 Capex_summary'!$J$9:$J$1058,$J32,'6.1 Capex_summary'!$K$9:$K$1058,$K32,'6.1 Capex_summary'!$L$9:$L$1058,$L32,'6.1 Capex_summary'!$M$9:$M$1058,$M32,'6.1 Capex_summary'!$O$9:$O$1058,$O32)</f>
        <v>0</v>
      </c>
      <c r="AF32" s="1144">
        <f>SUMIFS('6.1 Capex_summary'!AF$9:AF$1058,'6.1 Capex_summary'!$D$9:$D$1058,$D32,'6.1 Capex_summary'!$E$9:$E$1058,$E32,'6.1 Capex_summary'!$F$9:$F$1058,$F32,'6.1 Capex_summary'!$G$9:$G$1058,$G32,'6.1 Capex_summary'!$H$9:$H$1058,$H32,'6.1 Capex_summary'!$I$9:$I$1058,$I32,'6.1 Capex_summary'!$J$9:$J$1058,$J32,'6.1 Capex_summary'!$K$9:$K$1058,$K32,'6.1 Capex_summary'!$L$9:$L$1058,$L32,'6.1 Capex_summary'!$M$9:$M$1058,$M32,'6.1 Capex_summary'!$O$9:$O$1058,$O32)</f>
        <v>0</v>
      </c>
      <c r="AG32" s="1144">
        <f>SUMIFS('6.1 Capex_summary'!AG$9:AG$1058,'6.1 Capex_summary'!$D$9:$D$1058,$D32,'6.1 Capex_summary'!$E$9:$E$1058,$E32,'6.1 Capex_summary'!$F$9:$F$1058,$F32,'6.1 Capex_summary'!$G$9:$G$1058,$G32,'6.1 Capex_summary'!$H$9:$H$1058,$H32,'6.1 Capex_summary'!$I$9:$I$1058,$I32,'6.1 Capex_summary'!$J$9:$J$1058,$J32,'6.1 Capex_summary'!$K$9:$K$1058,$K32,'6.1 Capex_summary'!$L$9:$L$1058,$L32,'6.1 Capex_summary'!$M$9:$M$1058,$M32,'6.1 Capex_summary'!$O$9:$O$1058,$O32)</f>
        <v>0</v>
      </c>
      <c r="AH32" s="1144">
        <f>SUMIFS('6.1 Capex_summary'!AH$9:AH$1058,'6.1 Capex_summary'!$D$9:$D$1058,$D32,'6.1 Capex_summary'!$E$9:$E$1058,$E32,'6.1 Capex_summary'!$F$9:$F$1058,$F32,'6.1 Capex_summary'!$G$9:$G$1058,$G32,'6.1 Capex_summary'!$H$9:$H$1058,$H32,'6.1 Capex_summary'!$I$9:$I$1058,$I32,'6.1 Capex_summary'!$J$9:$J$1058,$J32,'6.1 Capex_summary'!$K$9:$K$1058,$K32,'6.1 Capex_summary'!$L$9:$L$1058,$L32,'6.1 Capex_summary'!$M$9:$M$1058,$M32,'6.1 Capex_summary'!$O$9:$O$1058,$O32)</f>
        <v>0</v>
      </c>
      <c r="AI32" s="1144">
        <f>SUMIFS('6.1 Capex_summary'!AI$9:AI$1058,'6.1 Capex_summary'!$D$9:$D$1058,$D32,'6.1 Capex_summary'!$E$9:$E$1058,$E32,'6.1 Capex_summary'!$F$9:$F$1058,$F32,'6.1 Capex_summary'!$G$9:$G$1058,$G32,'6.1 Capex_summary'!$H$9:$H$1058,$H32,'6.1 Capex_summary'!$I$9:$I$1058,$I32,'6.1 Capex_summary'!$J$9:$J$1058,$J32,'6.1 Capex_summary'!$K$9:$K$1058,$K32,'6.1 Capex_summary'!$L$9:$L$1058,$L32,'6.1 Capex_summary'!$M$9:$M$1058,$M32,'6.1 Capex_summary'!$O$9:$O$1058,$O32)</f>
        <v>0</v>
      </c>
    </row>
    <row r="33" spans="3:35">
      <c r="C33" s="271" t="s">
        <v>1607</v>
      </c>
      <c r="D33" s="271" t="s">
        <v>251</v>
      </c>
      <c r="E33" s="271" t="s">
        <v>227</v>
      </c>
      <c r="F33" s="271" t="s">
        <v>252</v>
      </c>
      <c r="G33" s="271" t="s">
        <v>1608</v>
      </c>
      <c r="H33" s="271" t="s">
        <v>254</v>
      </c>
      <c r="I33" s="271" t="s">
        <v>279</v>
      </c>
      <c r="J33" s="271" t="s">
        <v>111</v>
      </c>
      <c r="K33" s="271" t="s">
        <v>1612</v>
      </c>
      <c r="L33" s="271" t="s">
        <v>333</v>
      </c>
      <c r="M33" s="271" t="s">
        <v>258</v>
      </c>
      <c r="N33" s="271"/>
      <c r="O33" s="271" t="s">
        <v>284</v>
      </c>
      <c r="P33" s="271" t="s">
        <v>285</v>
      </c>
      <c r="Q33" s="271"/>
      <c r="R33" s="271"/>
      <c r="S33" s="271"/>
      <c r="T33" s="271"/>
      <c r="U33" s="271"/>
      <c r="V33" s="271"/>
      <c r="W33" s="271"/>
      <c r="X33" s="271"/>
      <c r="Y33" s="271"/>
      <c r="Z33" s="271"/>
      <c r="AA33" s="271"/>
      <c r="AB33" s="271"/>
      <c r="AC33" s="271" t="s">
        <v>1352</v>
      </c>
      <c r="AD33" s="271"/>
      <c r="AE33" s="1144">
        <f>SUMIFS('6.1 Capex_summary'!AE$9:AE$1058,'6.1 Capex_summary'!$D$9:$D$1058,$D33,'6.1 Capex_summary'!$E$9:$E$1058,$E33,'6.1 Capex_summary'!$F$9:$F$1058,$F33,'6.1 Capex_summary'!$G$9:$G$1058,$G33,'6.1 Capex_summary'!$H$9:$H$1058,$H33,'6.1 Capex_summary'!$I$9:$I$1058,$I33,'6.1 Capex_summary'!$J$9:$J$1058,$J33,'6.1 Capex_summary'!$K$9:$K$1058,$K33,'6.1 Capex_summary'!$L$9:$L$1058,$L33,'6.1 Capex_summary'!$M$9:$M$1058,$M33,'6.1 Capex_summary'!$O$9:$O$1058,$O33)</f>
        <v>0</v>
      </c>
      <c r="AF33" s="1144">
        <f>SUMIFS('6.1 Capex_summary'!AF$9:AF$1058,'6.1 Capex_summary'!$D$9:$D$1058,$D33,'6.1 Capex_summary'!$E$9:$E$1058,$E33,'6.1 Capex_summary'!$F$9:$F$1058,$F33,'6.1 Capex_summary'!$G$9:$G$1058,$G33,'6.1 Capex_summary'!$H$9:$H$1058,$H33,'6.1 Capex_summary'!$I$9:$I$1058,$I33,'6.1 Capex_summary'!$J$9:$J$1058,$J33,'6.1 Capex_summary'!$K$9:$K$1058,$K33,'6.1 Capex_summary'!$L$9:$L$1058,$L33,'6.1 Capex_summary'!$M$9:$M$1058,$M33,'6.1 Capex_summary'!$O$9:$O$1058,$O33)</f>
        <v>0</v>
      </c>
      <c r="AG33" s="1144">
        <f>SUMIFS('6.1 Capex_summary'!AG$9:AG$1058,'6.1 Capex_summary'!$D$9:$D$1058,$D33,'6.1 Capex_summary'!$E$9:$E$1058,$E33,'6.1 Capex_summary'!$F$9:$F$1058,$F33,'6.1 Capex_summary'!$G$9:$G$1058,$G33,'6.1 Capex_summary'!$H$9:$H$1058,$H33,'6.1 Capex_summary'!$I$9:$I$1058,$I33,'6.1 Capex_summary'!$J$9:$J$1058,$J33,'6.1 Capex_summary'!$K$9:$K$1058,$K33,'6.1 Capex_summary'!$L$9:$L$1058,$L33,'6.1 Capex_summary'!$M$9:$M$1058,$M33,'6.1 Capex_summary'!$O$9:$O$1058,$O33)</f>
        <v>0</v>
      </c>
      <c r="AH33" s="1144">
        <f>SUMIFS('6.1 Capex_summary'!AH$9:AH$1058,'6.1 Capex_summary'!$D$9:$D$1058,$D33,'6.1 Capex_summary'!$E$9:$E$1058,$E33,'6.1 Capex_summary'!$F$9:$F$1058,$F33,'6.1 Capex_summary'!$G$9:$G$1058,$G33,'6.1 Capex_summary'!$H$9:$H$1058,$H33,'6.1 Capex_summary'!$I$9:$I$1058,$I33,'6.1 Capex_summary'!$J$9:$J$1058,$J33,'6.1 Capex_summary'!$K$9:$K$1058,$K33,'6.1 Capex_summary'!$L$9:$L$1058,$L33,'6.1 Capex_summary'!$M$9:$M$1058,$M33,'6.1 Capex_summary'!$O$9:$O$1058,$O33)</f>
        <v>0</v>
      </c>
      <c r="AI33" s="1144">
        <f>SUMIFS('6.1 Capex_summary'!AI$9:AI$1058,'6.1 Capex_summary'!$D$9:$D$1058,$D33,'6.1 Capex_summary'!$E$9:$E$1058,$E33,'6.1 Capex_summary'!$F$9:$F$1058,$F33,'6.1 Capex_summary'!$G$9:$G$1058,$G33,'6.1 Capex_summary'!$H$9:$H$1058,$H33,'6.1 Capex_summary'!$I$9:$I$1058,$I33,'6.1 Capex_summary'!$J$9:$J$1058,$J33,'6.1 Capex_summary'!$K$9:$K$1058,$K33,'6.1 Capex_summary'!$L$9:$L$1058,$L33,'6.1 Capex_summary'!$M$9:$M$1058,$M33,'6.1 Capex_summary'!$O$9:$O$1058,$O33)</f>
        <v>0</v>
      </c>
    </row>
    <row r="34" spans="3:35">
      <c r="C34" s="271" t="s">
        <v>1607</v>
      </c>
      <c r="D34" s="271" t="s">
        <v>251</v>
      </c>
      <c r="E34" s="271" t="s">
        <v>227</v>
      </c>
      <c r="F34" s="271" t="s">
        <v>252</v>
      </c>
      <c r="G34" s="271" t="s">
        <v>1608</v>
      </c>
      <c r="H34" s="271" t="s">
        <v>254</v>
      </c>
      <c r="I34" s="271" t="s">
        <v>279</v>
      </c>
      <c r="J34" s="271" t="s">
        <v>111</v>
      </c>
      <c r="K34" s="271" t="s">
        <v>1612</v>
      </c>
      <c r="L34" s="271" t="s">
        <v>345</v>
      </c>
      <c r="M34" s="602" t="s">
        <v>301</v>
      </c>
      <c r="N34" s="271"/>
      <c r="O34" s="602" t="s">
        <v>301</v>
      </c>
      <c r="P34" s="271" t="s">
        <v>285</v>
      </c>
      <c r="Q34" s="271"/>
      <c r="R34" s="271"/>
      <c r="S34" s="271"/>
      <c r="T34" s="271"/>
      <c r="U34" s="271"/>
      <c r="V34" s="271"/>
      <c r="W34" s="271"/>
      <c r="X34" s="271"/>
      <c r="Y34" s="271"/>
      <c r="Z34" s="271"/>
      <c r="AA34" s="271"/>
      <c r="AB34" s="271"/>
      <c r="AC34" s="271" t="s">
        <v>1352</v>
      </c>
      <c r="AD34" s="271"/>
      <c r="AE34" s="1144">
        <f>SUMIFS('6.1 Capex_summary'!AE$9:AE$1058,'6.1 Capex_summary'!$D$9:$D$1058,$D34,'6.1 Capex_summary'!$E$9:$E$1058,$E34,'6.1 Capex_summary'!$F$9:$F$1058,$F34,'6.1 Capex_summary'!$G$9:$G$1058,$G34,'6.1 Capex_summary'!$H$9:$H$1058,$H34,'6.1 Capex_summary'!$I$9:$I$1058,$I34,'6.1 Capex_summary'!$J$9:$J$1058,$J34,'6.1 Capex_summary'!$K$9:$K$1058,$K34,'6.1 Capex_summary'!$L$9:$L$1058,$L34,'6.1 Capex_summary'!$M$9:$M$1058,$M34,'6.1 Capex_summary'!$O$9:$O$1058,$O34)</f>
        <v>0</v>
      </c>
      <c r="AF34" s="1144">
        <f>SUMIFS('6.1 Capex_summary'!AF$9:AF$1058,'6.1 Capex_summary'!$D$9:$D$1058,$D34,'6.1 Capex_summary'!$E$9:$E$1058,$E34,'6.1 Capex_summary'!$F$9:$F$1058,$F34,'6.1 Capex_summary'!$G$9:$G$1058,$G34,'6.1 Capex_summary'!$H$9:$H$1058,$H34,'6.1 Capex_summary'!$I$9:$I$1058,$I34,'6.1 Capex_summary'!$J$9:$J$1058,$J34,'6.1 Capex_summary'!$K$9:$K$1058,$K34,'6.1 Capex_summary'!$L$9:$L$1058,$L34,'6.1 Capex_summary'!$M$9:$M$1058,$M34,'6.1 Capex_summary'!$O$9:$O$1058,$O34)</f>
        <v>0</v>
      </c>
      <c r="AG34" s="1144">
        <f>SUMIFS('6.1 Capex_summary'!AG$9:AG$1058,'6.1 Capex_summary'!$D$9:$D$1058,$D34,'6.1 Capex_summary'!$E$9:$E$1058,$E34,'6.1 Capex_summary'!$F$9:$F$1058,$F34,'6.1 Capex_summary'!$G$9:$G$1058,$G34,'6.1 Capex_summary'!$H$9:$H$1058,$H34,'6.1 Capex_summary'!$I$9:$I$1058,$I34,'6.1 Capex_summary'!$J$9:$J$1058,$J34,'6.1 Capex_summary'!$K$9:$K$1058,$K34,'6.1 Capex_summary'!$L$9:$L$1058,$L34,'6.1 Capex_summary'!$M$9:$M$1058,$M34,'6.1 Capex_summary'!$O$9:$O$1058,$O34)</f>
        <v>0</v>
      </c>
      <c r="AH34" s="1144">
        <f>SUMIFS('6.1 Capex_summary'!AH$9:AH$1058,'6.1 Capex_summary'!$D$9:$D$1058,$D34,'6.1 Capex_summary'!$E$9:$E$1058,$E34,'6.1 Capex_summary'!$F$9:$F$1058,$F34,'6.1 Capex_summary'!$G$9:$G$1058,$G34,'6.1 Capex_summary'!$H$9:$H$1058,$H34,'6.1 Capex_summary'!$I$9:$I$1058,$I34,'6.1 Capex_summary'!$J$9:$J$1058,$J34,'6.1 Capex_summary'!$K$9:$K$1058,$K34,'6.1 Capex_summary'!$L$9:$L$1058,$L34,'6.1 Capex_summary'!$M$9:$M$1058,$M34,'6.1 Capex_summary'!$O$9:$O$1058,$O34)</f>
        <v>0</v>
      </c>
      <c r="AI34" s="1144">
        <f>SUMIFS('6.1 Capex_summary'!AI$9:AI$1058,'6.1 Capex_summary'!$D$9:$D$1058,$D34,'6.1 Capex_summary'!$E$9:$E$1058,$E34,'6.1 Capex_summary'!$F$9:$F$1058,$F34,'6.1 Capex_summary'!$G$9:$G$1058,$G34,'6.1 Capex_summary'!$H$9:$H$1058,$H34,'6.1 Capex_summary'!$I$9:$I$1058,$I34,'6.1 Capex_summary'!$J$9:$J$1058,$J34,'6.1 Capex_summary'!$K$9:$K$1058,$K34,'6.1 Capex_summary'!$L$9:$L$1058,$L34,'6.1 Capex_summary'!$M$9:$M$1058,$M34,'6.1 Capex_summary'!$O$9:$O$1058,$O34)</f>
        <v>0</v>
      </c>
    </row>
    <row r="35" spans="3:35">
      <c r="C35" s="271" t="s">
        <v>1607</v>
      </c>
      <c r="D35" s="271" t="s">
        <v>251</v>
      </c>
      <c r="E35" s="271" t="s">
        <v>227</v>
      </c>
      <c r="F35" s="271" t="s">
        <v>252</v>
      </c>
      <c r="G35" s="271" t="s">
        <v>1608</v>
      </c>
      <c r="H35" s="271" t="s">
        <v>254</v>
      </c>
      <c r="I35" s="271" t="s">
        <v>279</v>
      </c>
      <c r="J35" s="271" t="s">
        <v>111</v>
      </c>
      <c r="K35" s="271" t="s">
        <v>1612</v>
      </c>
      <c r="L35" s="271" t="s">
        <v>345</v>
      </c>
      <c r="M35" s="271" t="s">
        <v>258</v>
      </c>
      <c r="N35" s="271"/>
      <c r="O35" s="271" t="s">
        <v>284</v>
      </c>
      <c r="P35" s="271" t="s">
        <v>285</v>
      </c>
      <c r="Q35" s="271"/>
      <c r="R35" s="271"/>
      <c r="S35" s="271"/>
      <c r="T35" s="271"/>
      <c r="U35" s="271"/>
      <c r="V35" s="271"/>
      <c r="W35" s="271"/>
      <c r="X35" s="271"/>
      <c r="Y35" s="271"/>
      <c r="Z35" s="271"/>
      <c r="AA35" s="271"/>
      <c r="AB35" s="271"/>
      <c r="AC35" s="271" t="s">
        <v>1352</v>
      </c>
      <c r="AD35" s="271"/>
      <c r="AE35" s="1144">
        <f>SUMIFS('6.1 Capex_summary'!AE$9:AE$1058,'6.1 Capex_summary'!$D$9:$D$1058,$D35,'6.1 Capex_summary'!$E$9:$E$1058,$E35,'6.1 Capex_summary'!$F$9:$F$1058,$F35,'6.1 Capex_summary'!$G$9:$G$1058,$G35,'6.1 Capex_summary'!$H$9:$H$1058,$H35,'6.1 Capex_summary'!$I$9:$I$1058,$I35,'6.1 Capex_summary'!$J$9:$J$1058,$J35,'6.1 Capex_summary'!$K$9:$K$1058,$K35,'6.1 Capex_summary'!$L$9:$L$1058,$L35,'6.1 Capex_summary'!$M$9:$M$1058,$M35,'6.1 Capex_summary'!$O$9:$O$1058,$O35)</f>
        <v>0</v>
      </c>
      <c r="AF35" s="1144">
        <f>SUMIFS('6.1 Capex_summary'!AF$9:AF$1058,'6.1 Capex_summary'!$D$9:$D$1058,$D35,'6.1 Capex_summary'!$E$9:$E$1058,$E35,'6.1 Capex_summary'!$F$9:$F$1058,$F35,'6.1 Capex_summary'!$G$9:$G$1058,$G35,'6.1 Capex_summary'!$H$9:$H$1058,$H35,'6.1 Capex_summary'!$I$9:$I$1058,$I35,'6.1 Capex_summary'!$J$9:$J$1058,$J35,'6.1 Capex_summary'!$K$9:$K$1058,$K35,'6.1 Capex_summary'!$L$9:$L$1058,$L35,'6.1 Capex_summary'!$M$9:$M$1058,$M35,'6.1 Capex_summary'!$O$9:$O$1058,$O35)</f>
        <v>0</v>
      </c>
      <c r="AG35" s="1144">
        <f>SUMIFS('6.1 Capex_summary'!AG$9:AG$1058,'6.1 Capex_summary'!$D$9:$D$1058,$D35,'6.1 Capex_summary'!$E$9:$E$1058,$E35,'6.1 Capex_summary'!$F$9:$F$1058,$F35,'6.1 Capex_summary'!$G$9:$G$1058,$G35,'6.1 Capex_summary'!$H$9:$H$1058,$H35,'6.1 Capex_summary'!$I$9:$I$1058,$I35,'6.1 Capex_summary'!$J$9:$J$1058,$J35,'6.1 Capex_summary'!$K$9:$K$1058,$K35,'6.1 Capex_summary'!$L$9:$L$1058,$L35,'6.1 Capex_summary'!$M$9:$M$1058,$M35,'6.1 Capex_summary'!$O$9:$O$1058,$O35)</f>
        <v>0</v>
      </c>
      <c r="AH35" s="1144">
        <f>SUMIFS('6.1 Capex_summary'!AH$9:AH$1058,'6.1 Capex_summary'!$D$9:$D$1058,$D35,'6.1 Capex_summary'!$E$9:$E$1058,$E35,'6.1 Capex_summary'!$F$9:$F$1058,$F35,'6.1 Capex_summary'!$G$9:$G$1058,$G35,'6.1 Capex_summary'!$H$9:$H$1058,$H35,'6.1 Capex_summary'!$I$9:$I$1058,$I35,'6.1 Capex_summary'!$J$9:$J$1058,$J35,'6.1 Capex_summary'!$K$9:$K$1058,$K35,'6.1 Capex_summary'!$L$9:$L$1058,$L35,'6.1 Capex_summary'!$M$9:$M$1058,$M35,'6.1 Capex_summary'!$O$9:$O$1058,$O35)</f>
        <v>0</v>
      </c>
      <c r="AI35" s="1144">
        <f>SUMIFS('6.1 Capex_summary'!AI$9:AI$1058,'6.1 Capex_summary'!$D$9:$D$1058,$D35,'6.1 Capex_summary'!$E$9:$E$1058,$E35,'6.1 Capex_summary'!$F$9:$F$1058,$F35,'6.1 Capex_summary'!$G$9:$G$1058,$G35,'6.1 Capex_summary'!$H$9:$H$1058,$H35,'6.1 Capex_summary'!$I$9:$I$1058,$I35,'6.1 Capex_summary'!$J$9:$J$1058,$J35,'6.1 Capex_summary'!$K$9:$K$1058,$K35,'6.1 Capex_summary'!$L$9:$L$1058,$L35,'6.1 Capex_summary'!$M$9:$M$1058,$M35,'6.1 Capex_summary'!$O$9:$O$1058,$O35)</f>
        <v>0</v>
      </c>
    </row>
    <row r="36" spans="3:35">
      <c r="C36" s="271" t="s">
        <v>1607</v>
      </c>
      <c r="D36" s="271" t="s">
        <v>251</v>
      </c>
      <c r="E36" s="271" t="s">
        <v>227</v>
      </c>
      <c r="F36" s="271" t="s">
        <v>252</v>
      </c>
      <c r="G36" s="271" t="s">
        <v>1608</v>
      </c>
      <c r="H36" s="271" t="s">
        <v>254</v>
      </c>
      <c r="I36" s="271" t="s">
        <v>279</v>
      </c>
      <c r="J36" s="271" t="s">
        <v>111</v>
      </c>
      <c r="K36" s="271" t="s">
        <v>1612</v>
      </c>
      <c r="L36" s="271" t="s">
        <v>287</v>
      </c>
      <c r="M36" s="602" t="s">
        <v>301</v>
      </c>
      <c r="N36" s="271"/>
      <c r="O36" s="602" t="s">
        <v>301</v>
      </c>
      <c r="P36" s="271" t="s">
        <v>285</v>
      </c>
      <c r="Q36" s="271"/>
      <c r="R36" s="271"/>
      <c r="S36" s="271"/>
      <c r="T36" s="271"/>
      <c r="U36" s="271"/>
      <c r="V36" s="271"/>
      <c r="W36" s="271"/>
      <c r="X36" s="271"/>
      <c r="Y36" s="271"/>
      <c r="Z36" s="271"/>
      <c r="AA36" s="271"/>
      <c r="AB36" s="271"/>
      <c r="AC36" s="271" t="s">
        <v>1352</v>
      </c>
      <c r="AD36" s="271"/>
      <c r="AE36" s="1144">
        <f>SUMIFS('6.1 Capex_summary'!AE$9:AE$1058,'6.1 Capex_summary'!$D$9:$D$1058,$D36,'6.1 Capex_summary'!$E$9:$E$1058,$E36,'6.1 Capex_summary'!$F$9:$F$1058,$F36,'6.1 Capex_summary'!$G$9:$G$1058,$G36,'6.1 Capex_summary'!$H$9:$H$1058,$H36,'6.1 Capex_summary'!$I$9:$I$1058,$I36,'6.1 Capex_summary'!$J$9:$J$1058,$J36,'6.1 Capex_summary'!$K$9:$K$1058,$K36,'6.1 Capex_summary'!$L$9:$L$1058,$L36,'6.1 Capex_summary'!$M$9:$M$1058,$M36,'6.1 Capex_summary'!$O$9:$O$1058,$O36)</f>
        <v>0</v>
      </c>
      <c r="AF36" s="1144">
        <f>SUMIFS('6.1 Capex_summary'!AF$9:AF$1058,'6.1 Capex_summary'!$D$9:$D$1058,$D36,'6.1 Capex_summary'!$E$9:$E$1058,$E36,'6.1 Capex_summary'!$F$9:$F$1058,$F36,'6.1 Capex_summary'!$G$9:$G$1058,$G36,'6.1 Capex_summary'!$H$9:$H$1058,$H36,'6.1 Capex_summary'!$I$9:$I$1058,$I36,'6.1 Capex_summary'!$J$9:$J$1058,$J36,'6.1 Capex_summary'!$K$9:$K$1058,$K36,'6.1 Capex_summary'!$L$9:$L$1058,$L36,'6.1 Capex_summary'!$M$9:$M$1058,$M36,'6.1 Capex_summary'!$O$9:$O$1058,$O36)</f>
        <v>0</v>
      </c>
      <c r="AG36" s="1144">
        <f>SUMIFS('6.1 Capex_summary'!AG$9:AG$1058,'6.1 Capex_summary'!$D$9:$D$1058,$D36,'6.1 Capex_summary'!$E$9:$E$1058,$E36,'6.1 Capex_summary'!$F$9:$F$1058,$F36,'6.1 Capex_summary'!$G$9:$G$1058,$G36,'6.1 Capex_summary'!$H$9:$H$1058,$H36,'6.1 Capex_summary'!$I$9:$I$1058,$I36,'6.1 Capex_summary'!$J$9:$J$1058,$J36,'6.1 Capex_summary'!$K$9:$K$1058,$K36,'6.1 Capex_summary'!$L$9:$L$1058,$L36,'6.1 Capex_summary'!$M$9:$M$1058,$M36,'6.1 Capex_summary'!$O$9:$O$1058,$O36)</f>
        <v>0</v>
      </c>
      <c r="AH36" s="1144">
        <f>SUMIFS('6.1 Capex_summary'!AH$9:AH$1058,'6.1 Capex_summary'!$D$9:$D$1058,$D36,'6.1 Capex_summary'!$E$9:$E$1058,$E36,'6.1 Capex_summary'!$F$9:$F$1058,$F36,'6.1 Capex_summary'!$G$9:$G$1058,$G36,'6.1 Capex_summary'!$H$9:$H$1058,$H36,'6.1 Capex_summary'!$I$9:$I$1058,$I36,'6.1 Capex_summary'!$J$9:$J$1058,$J36,'6.1 Capex_summary'!$K$9:$K$1058,$K36,'6.1 Capex_summary'!$L$9:$L$1058,$L36,'6.1 Capex_summary'!$M$9:$M$1058,$M36,'6.1 Capex_summary'!$O$9:$O$1058,$O36)</f>
        <v>0</v>
      </c>
      <c r="AI36" s="1144">
        <f>SUMIFS('6.1 Capex_summary'!AI$9:AI$1058,'6.1 Capex_summary'!$D$9:$D$1058,$D36,'6.1 Capex_summary'!$E$9:$E$1058,$E36,'6.1 Capex_summary'!$F$9:$F$1058,$F36,'6.1 Capex_summary'!$G$9:$G$1058,$G36,'6.1 Capex_summary'!$H$9:$H$1058,$H36,'6.1 Capex_summary'!$I$9:$I$1058,$I36,'6.1 Capex_summary'!$J$9:$J$1058,$J36,'6.1 Capex_summary'!$K$9:$K$1058,$K36,'6.1 Capex_summary'!$L$9:$L$1058,$L36,'6.1 Capex_summary'!$M$9:$M$1058,$M36,'6.1 Capex_summary'!$O$9:$O$1058,$O36)</f>
        <v>0</v>
      </c>
    </row>
    <row r="37" spans="3:35">
      <c r="C37" s="271" t="s">
        <v>1607</v>
      </c>
      <c r="D37" s="271" t="s">
        <v>251</v>
      </c>
      <c r="E37" s="271" t="s">
        <v>227</v>
      </c>
      <c r="F37" s="271" t="s">
        <v>252</v>
      </c>
      <c r="G37" s="271" t="s">
        <v>1608</v>
      </c>
      <c r="H37" s="271" t="s">
        <v>254</v>
      </c>
      <c r="I37" s="271" t="s">
        <v>279</v>
      </c>
      <c r="J37" s="271" t="s">
        <v>111</v>
      </c>
      <c r="K37" s="271" t="s">
        <v>1612</v>
      </c>
      <c r="L37" s="271" t="s">
        <v>287</v>
      </c>
      <c r="M37" s="271" t="s">
        <v>258</v>
      </c>
      <c r="N37" s="271"/>
      <c r="O37" s="271" t="s">
        <v>284</v>
      </c>
      <c r="P37" s="271" t="s">
        <v>285</v>
      </c>
      <c r="Q37" s="271"/>
      <c r="R37" s="271"/>
      <c r="S37" s="271"/>
      <c r="T37" s="271"/>
      <c r="U37" s="271"/>
      <c r="V37" s="271"/>
      <c r="W37" s="271"/>
      <c r="X37" s="271"/>
      <c r="Y37" s="271"/>
      <c r="Z37" s="271"/>
      <c r="AA37" s="271"/>
      <c r="AB37" s="271"/>
      <c r="AC37" s="271" t="s">
        <v>1352</v>
      </c>
      <c r="AD37" s="271"/>
      <c r="AE37" s="1144">
        <f>SUMIFS('6.1 Capex_summary'!AE$9:AE$1058,'6.1 Capex_summary'!$D$9:$D$1058,$D37,'6.1 Capex_summary'!$E$9:$E$1058,$E37,'6.1 Capex_summary'!$F$9:$F$1058,$F37,'6.1 Capex_summary'!$G$9:$G$1058,$G37,'6.1 Capex_summary'!$H$9:$H$1058,$H37,'6.1 Capex_summary'!$I$9:$I$1058,$I37,'6.1 Capex_summary'!$J$9:$J$1058,$J37,'6.1 Capex_summary'!$K$9:$K$1058,$K37,'6.1 Capex_summary'!$L$9:$L$1058,$L37,'6.1 Capex_summary'!$M$9:$M$1058,$M37,'6.1 Capex_summary'!$O$9:$O$1058,$O37)</f>
        <v>0</v>
      </c>
      <c r="AF37" s="1144">
        <f>SUMIFS('6.1 Capex_summary'!AF$9:AF$1058,'6.1 Capex_summary'!$D$9:$D$1058,$D37,'6.1 Capex_summary'!$E$9:$E$1058,$E37,'6.1 Capex_summary'!$F$9:$F$1058,$F37,'6.1 Capex_summary'!$G$9:$G$1058,$G37,'6.1 Capex_summary'!$H$9:$H$1058,$H37,'6.1 Capex_summary'!$I$9:$I$1058,$I37,'6.1 Capex_summary'!$J$9:$J$1058,$J37,'6.1 Capex_summary'!$K$9:$K$1058,$K37,'6.1 Capex_summary'!$L$9:$L$1058,$L37,'6.1 Capex_summary'!$M$9:$M$1058,$M37,'6.1 Capex_summary'!$O$9:$O$1058,$O37)</f>
        <v>0</v>
      </c>
      <c r="AG37" s="1144">
        <f>SUMIFS('6.1 Capex_summary'!AG$9:AG$1058,'6.1 Capex_summary'!$D$9:$D$1058,$D37,'6.1 Capex_summary'!$E$9:$E$1058,$E37,'6.1 Capex_summary'!$F$9:$F$1058,$F37,'6.1 Capex_summary'!$G$9:$G$1058,$G37,'6.1 Capex_summary'!$H$9:$H$1058,$H37,'6.1 Capex_summary'!$I$9:$I$1058,$I37,'6.1 Capex_summary'!$J$9:$J$1058,$J37,'6.1 Capex_summary'!$K$9:$K$1058,$K37,'6.1 Capex_summary'!$L$9:$L$1058,$L37,'6.1 Capex_summary'!$M$9:$M$1058,$M37,'6.1 Capex_summary'!$O$9:$O$1058,$O37)</f>
        <v>0</v>
      </c>
      <c r="AH37" s="1144">
        <f>SUMIFS('6.1 Capex_summary'!AH$9:AH$1058,'6.1 Capex_summary'!$D$9:$D$1058,$D37,'6.1 Capex_summary'!$E$9:$E$1058,$E37,'6.1 Capex_summary'!$F$9:$F$1058,$F37,'6.1 Capex_summary'!$G$9:$G$1058,$G37,'6.1 Capex_summary'!$H$9:$H$1058,$H37,'6.1 Capex_summary'!$I$9:$I$1058,$I37,'6.1 Capex_summary'!$J$9:$J$1058,$J37,'6.1 Capex_summary'!$K$9:$K$1058,$K37,'6.1 Capex_summary'!$L$9:$L$1058,$L37,'6.1 Capex_summary'!$M$9:$M$1058,$M37,'6.1 Capex_summary'!$O$9:$O$1058,$O37)</f>
        <v>0</v>
      </c>
      <c r="AI37" s="1144">
        <f>SUMIFS('6.1 Capex_summary'!AI$9:AI$1058,'6.1 Capex_summary'!$D$9:$D$1058,$D37,'6.1 Capex_summary'!$E$9:$E$1058,$E37,'6.1 Capex_summary'!$F$9:$F$1058,$F37,'6.1 Capex_summary'!$G$9:$G$1058,$G37,'6.1 Capex_summary'!$H$9:$H$1058,$H37,'6.1 Capex_summary'!$I$9:$I$1058,$I37,'6.1 Capex_summary'!$J$9:$J$1058,$J37,'6.1 Capex_summary'!$K$9:$K$1058,$K37,'6.1 Capex_summary'!$L$9:$L$1058,$L37,'6.1 Capex_summary'!$M$9:$M$1058,$M37,'6.1 Capex_summary'!$O$9:$O$1058,$O37)</f>
        <v>0</v>
      </c>
    </row>
    <row r="38" spans="3:35">
      <c r="C38" s="271" t="s">
        <v>1607</v>
      </c>
      <c r="D38" s="271" t="s">
        <v>251</v>
      </c>
      <c r="E38" s="271" t="s">
        <v>227</v>
      </c>
      <c r="F38" s="271" t="s">
        <v>252</v>
      </c>
      <c r="G38" s="271" t="s">
        <v>1608</v>
      </c>
      <c r="H38" s="271" t="s">
        <v>254</v>
      </c>
      <c r="I38" s="271" t="s">
        <v>279</v>
      </c>
      <c r="J38" s="271" t="s">
        <v>111</v>
      </c>
      <c r="K38" s="271" t="s">
        <v>1612</v>
      </c>
      <c r="L38" s="271" t="s">
        <v>287</v>
      </c>
      <c r="M38" s="271" t="s">
        <v>258</v>
      </c>
      <c r="N38" s="271"/>
      <c r="O38" s="271" t="s">
        <v>303</v>
      </c>
      <c r="P38" s="271" t="s">
        <v>285</v>
      </c>
      <c r="Q38" s="271"/>
      <c r="R38" s="271"/>
      <c r="S38" s="271"/>
      <c r="T38" s="271"/>
      <c r="U38" s="271"/>
      <c r="V38" s="271"/>
      <c r="W38" s="271"/>
      <c r="X38" s="271"/>
      <c r="Y38" s="271"/>
      <c r="Z38" s="271"/>
      <c r="AA38" s="271"/>
      <c r="AB38" s="271"/>
      <c r="AC38" s="271" t="s">
        <v>1352</v>
      </c>
      <c r="AD38" s="271"/>
      <c r="AE38" s="1144">
        <f>SUMIFS('6.1 Capex_summary'!AE$9:AE$1058,'6.1 Capex_summary'!$D$9:$D$1058,$D38,'6.1 Capex_summary'!$E$9:$E$1058,$E38,'6.1 Capex_summary'!$F$9:$F$1058,$F38,'6.1 Capex_summary'!$G$9:$G$1058,$G38,'6.1 Capex_summary'!$H$9:$H$1058,$H38,'6.1 Capex_summary'!$I$9:$I$1058,$I38,'6.1 Capex_summary'!$J$9:$J$1058,$J38,'6.1 Capex_summary'!$K$9:$K$1058,$K38,'6.1 Capex_summary'!$L$9:$L$1058,$L38,'6.1 Capex_summary'!$M$9:$M$1058,$M38,'6.1 Capex_summary'!$O$9:$O$1058,$O38)</f>
        <v>0</v>
      </c>
      <c r="AF38" s="1144">
        <f>SUMIFS('6.1 Capex_summary'!AF$9:AF$1058,'6.1 Capex_summary'!$D$9:$D$1058,$D38,'6.1 Capex_summary'!$E$9:$E$1058,$E38,'6.1 Capex_summary'!$F$9:$F$1058,$F38,'6.1 Capex_summary'!$G$9:$G$1058,$G38,'6.1 Capex_summary'!$H$9:$H$1058,$H38,'6.1 Capex_summary'!$I$9:$I$1058,$I38,'6.1 Capex_summary'!$J$9:$J$1058,$J38,'6.1 Capex_summary'!$K$9:$K$1058,$K38,'6.1 Capex_summary'!$L$9:$L$1058,$L38,'6.1 Capex_summary'!$M$9:$M$1058,$M38,'6.1 Capex_summary'!$O$9:$O$1058,$O38)</f>
        <v>0</v>
      </c>
      <c r="AG38" s="1144">
        <f>SUMIFS('6.1 Capex_summary'!AG$9:AG$1058,'6.1 Capex_summary'!$D$9:$D$1058,$D38,'6.1 Capex_summary'!$E$9:$E$1058,$E38,'6.1 Capex_summary'!$F$9:$F$1058,$F38,'6.1 Capex_summary'!$G$9:$G$1058,$G38,'6.1 Capex_summary'!$H$9:$H$1058,$H38,'6.1 Capex_summary'!$I$9:$I$1058,$I38,'6.1 Capex_summary'!$J$9:$J$1058,$J38,'6.1 Capex_summary'!$K$9:$K$1058,$K38,'6.1 Capex_summary'!$L$9:$L$1058,$L38,'6.1 Capex_summary'!$M$9:$M$1058,$M38,'6.1 Capex_summary'!$O$9:$O$1058,$O38)</f>
        <v>0</v>
      </c>
      <c r="AH38" s="1144">
        <f>SUMIFS('6.1 Capex_summary'!AH$9:AH$1058,'6.1 Capex_summary'!$D$9:$D$1058,$D38,'6.1 Capex_summary'!$E$9:$E$1058,$E38,'6.1 Capex_summary'!$F$9:$F$1058,$F38,'6.1 Capex_summary'!$G$9:$G$1058,$G38,'6.1 Capex_summary'!$H$9:$H$1058,$H38,'6.1 Capex_summary'!$I$9:$I$1058,$I38,'6.1 Capex_summary'!$J$9:$J$1058,$J38,'6.1 Capex_summary'!$K$9:$K$1058,$K38,'6.1 Capex_summary'!$L$9:$L$1058,$L38,'6.1 Capex_summary'!$M$9:$M$1058,$M38,'6.1 Capex_summary'!$O$9:$O$1058,$O38)</f>
        <v>0</v>
      </c>
      <c r="AI38" s="1144">
        <f>SUMIFS('6.1 Capex_summary'!AI$9:AI$1058,'6.1 Capex_summary'!$D$9:$D$1058,$D38,'6.1 Capex_summary'!$E$9:$E$1058,$E38,'6.1 Capex_summary'!$F$9:$F$1058,$F38,'6.1 Capex_summary'!$G$9:$G$1058,$G38,'6.1 Capex_summary'!$H$9:$H$1058,$H38,'6.1 Capex_summary'!$I$9:$I$1058,$I38,'6.1 Capex_summary'!$J$9:$J$1058,$J38,'6.1 Capex_summary'!$K$9:$K$1058,$K38,'6.1 Capex_summary'!$L$9:$L$1058,$L38,'6.1 Capex_summary'!$M$9:$M$1058,$M38,'6.1 Capex_summary'!$O$9:$O$1058,$O38)</f>
        <v>0</v>
      </c>
    </row>
    <row r="39" spans="3:35">
      <c r="C39" s="271" t="s">
        <v>1607</v>
      </c>
      <c r="D39" s="271" t="s">
        <v>251</v>
      </c>
      <c r="E39" s="271" t="s">
        <v>227</v>
      </c>
      <c r="F39" s="271" t="s">
        <v>252</v>
      </c>
      <c r="G39" s="271" t="s">
        <v>1608</v>
      </c>
      <c r="H39" s="271" t="s">
        <v>254</v>
      </c>
      <c r="I39" s="271" t="s">
        <v>279</v>
      </c>
      <c r="J39" s="271" t="s">
        <v>111</v>
      </c>
      <c r="K39" s="271" t="s">
        <v>1612</v>
      </c>
      <c r="L39" s="271" t="s">
        <v>320</v>
      </c>
      <c r="M39" s="602" t="s">
        <v>301</v>
      </c>
      <c r="N39" s="271"/>
      <c r="O39" s="602" t="s">
        <v>301</v>
      </c>
      <c r="P39" s="271" t="s">
        <v>285</v>
      </c>
      <c r="Q39" s="271"/>
      <c r="R39" s="271"/>
      <c r="S39" s="271"/>
      <c r="T39" s="271"/>
      <c r="U39" s="271"/>
      <c r="V39" s="271"/>
      <c r="W39" s="271"/>
      <c r="X39" s="271"/>
      <c r="Y39" s="271"/>
      <c r="Z39" s="271"/>
      <c r="AA39" s="271"/>
      <c r="AB39" s="271"/>
      <c r="AC39" s="271" t="s">
        <v>1352</v>
      </c>
      <c r="AD39" s="271"/>
      <c r="AE39" s="1144">
        <f>SUMIFS('6.1 Capex_summary'!AE$9:AE$1058,'6.1 Capex_summary'!$D$9:$D$1058,$D39,'6.1 Capex_summary'!$E$9:$E$1058,$E39,'6.1 Capex_summary'!$F$9:$F$1058,$F39,'6.1 Capex_summary'!$G$9:$G$1058,$G39,'6.1 Capex_summary'!$H$9:$H$1058,$H39,'6.1 Capex_summary'!$I$9:$I$1058,$I39,'6.1 Capex_summary'!$J$9:$J$1058,$J39,'6.1 Capex_summary'!$K$9:$K$1058,$K39,'6.1 Capex_summary'!$L$9:$L$1058,$L39,'6.1 Capex_summary'!$M$9:$M$1058,$M39,'6.1 Capex_summary'!$O$9:$O$1058,$O39)</f>
        <v>0</v>
      </c>
      <c r="AF39" s="1144">
        <f>SUMIFS('6.1 Capex_summary'!AF$9:AF$1058,'6.1 Capex_summary'!$D$9:$D$1058,$D39,'6.1 Capex_summary'!$E$9:$E$1058,$E39,'6.1 Capex_summary'!$F$9:$F$1058,$F39,'6.1 Capex_summary'!$G$9:$G$1058,$G39,'6.1 Capex_summary'!$H$9:$H$1058,$H39,'6.1 Capex_summary'!$I$9:$I$1058,$I39,'6.1 Capex_summary'!$J$9:$J$1058,$J39,'6.1 Capex_summary'!$K$9:$K$1058,$K39,'6.1 Capex_summary'!$L$9:$L$1058,$L39,'6.1 Capex_summary'!$M$9:$M$1058,$M39,'6.1 Capex_summary'!$O$9:$O$1058,$O39)</f>
        <v>0</v>
      </c>
      <c r="AG39" s="1144">
        <f>SUMIFS('6.1 Capex_summary'!AG$9:AG$1058,'6.1 Capex_summary'!$D$9:$D$1058,$D39,'6.1 Capex_summary'!$E$9:$E$1058,$E39,'6.1 Capex_summary'!$F$9:$F$1058,$F39,'6.1 Capex_summary'!$G$9:$G$1058,$G39,'6.1 Capex_summary'!$H$9:$H$1058,$H39,'6.1 Capex_summary'!$I$9:$I$1058,$I39,'6.1 Capex_summary'!$J$9:$J$1058,$J39,'6.1 Capex_summary'!$K$9:$K$1058,$K39,'6.1 Capex_summary'!$L$9:$L$1058,$L39,'6.1 Capex_summary'!$M$9:$M$1058,$M39,'6.1 Capex_summary'!$O$9:$O$1058,$O39)</f>
        <v>0</v>
      </c>
      <c r="AH39" s="1144">
        <f>SUMIFS('6.1 Capex_summary'!AH$9:AH$1058,'6.1 Capex_summary'!$D$9:$D$1058,$D39,'6.1 Capex_summary'!$E$9:$E$1058,$E39,'6.1 Capex_summary'!$F$9:$F$1058,$F39,'6.1 Capex_summary'!$G$9:$G$1058,$G39,'6.1 Capex_summary'!$H$9:$H$1058,$H39,'6.1 Capex_summary'!$I$9:$I$1058,$I39,'6.1 Capex_summary'!$J$9:$J$1058,$J39,'6.1 Capex_summary'!$K$9:$K$1058,$K39,'6.1 Capex_summary'!$L$9:$L$1058,$L39,'6.1 Capex_summary'!$M$9:$M$1058,$M39,'6.1 Capex_summary'!$O$9:$O$1058,$O39)</f>
        <v>0</v>
      </c>
      <c r="AI39" s="1144">
        <f>SUMIFS('6.1 Capex_summary'!AI$9:AI$1058,'6.1 Capex_summary'!$D$9:$D$1058,$D39,'6.1 Capex_summary'!$E$9:$E$1058,$E39,'6.1 Capex_summary'!$F$9:$F$1058,$F39,'6.1 Capex_summary'!$G$9:$G$1058,$G39,'6.1 Capex_summary'!$H$9:$H$1058,$H39,'6.1 Capex_summary'!$I$9:$I$1058,$I39,'6.1 Capex_summary'!$J$9:$J$1058,$J39,'6.1 Capex_summary'!$K$9:$K$1058,$K39,'6.1 Capex_summary'!$L$9:$L$1058,$L39,'6.1 Capex_summary'!$M$9:$M$1058,$M39,'6.1 Capex_summary'!$O$9:$O$1058,$O39)</f>
        <v>0</v>
      </c>
    </row>
    <row r="40" spans="3:35">
      <c r="C40" s="271" t="s">
        <v>1607</v>
      </c>
      <c r="D40" s="271" t="s">
        <v>251</v>
      </c>
      <c r="E40" s="271" t="s">
        <v>227</v>
      </c>
      <c r="F40" s="271" t="s">
        <v>252</v>
      </c>
      <c r="G40" s="271" t="s">
        <v>1608</v>
      </c>
      <c r="H40" s="271" t="s">
        <v>254</v>
      </c>
      <c r="I40" s="271" t="s">
        <v>279</v>
      </c>
      <c r="J40" s="271" t="s">
        <v>111</v>
      </c>
      <c r="K40" s="271" t="s">
        <v>1612</v>
      </c>
      <c r="L40" s="271" t="s">
        <v>320</v>
      </c>
      <c r="M40" s="271" t="s">
        <v>258</v>
      </c>
      <c r="N40" s="271"/>
      <c r="O40" s="271" t="s">
        <v>284</v>
      </c>
      <c r="P40" s="271" t="s">
        <v>285</v>
      </c>
      <c r="Q40" s="271"/>
      <c r="R40" s="271"/>
      <c r="S40" s="271"/>
      <c r="T40" s="271"/>
      <c r="U40" s="271"/>
      <c r="V40" s="271"/>
      <c r="W40" s="271"/>
      <c r="X40" s="271"/>
      <c r="Y40" s="271"/>
      <c r="Z40" s="271"/>
      <c r="AA40" s="271"/>
      <c r="AB40" s="271"/>
      <c r="AC40" s="271" t="s">
        <v>1352</v>
      </c>
      <c r="AD40" s="271"/>
      <c r="AE40" s="1144">
        <f>SUMIFS('6.1 Capex_summary'!AE$9:AE$1058,'6.1 Capex_summary'!$D$9:$D$1058,$D40,'6.1 Capex_summary'!$E$9:$E$1058,$E40,'6.1 Capex_summary'!$F$9:$F$1058,$F40,'6.1 Capex_summary'!$G$9:$G$1058,$G40,'6.1 Capex_summary'!$H$9:$H$1058,$H40,'6.1 Capex_summary'!$I$9:$I$1058,$I40,'6.1 Capex_summary'!$J$9:$J$1058,$J40,'6.1 Capex_summary'!$K$9:$K$1058,$K40,'6.1 Capex_summary'!$L$9:$L$1058,$L40,'6.1 Capex_summary'!$M$9:$M$1058,$M40,'6.1 Capex_summary'!$O$9:$O$1058,$O40)</f>
        <v>0</v>
      </c>
      <c r="AF40" s="1144">
        <f>SUMIFS('6.1 Capex_summary'!AF$9:AF$1058,'6.1 Capex_summary'!$D$9:$D$1058,$D40,'6.1 Capex_summary'!$E$9:$E$1058,$E40,'6.1 Capex_summary'!$F$9:$F$1058,$F40,'6.1 Capex_summary'!$G$9:$G$1058,$G40,'6.1 Capex_summary'!$H$9:$H$1058,$H40,'6.1 Capex_summary'!$I$9:$I$1058,$I40,'6.1 Capex_summary'!$J$9:$J$1058,$J40,'6.1 Capex_summary'!$K$9:$K$1058,$K40,'6.1 Capex_summary'!$L$9:$L$1058,$L40,'6.1 Capex_summary'!$M$9:$M$1058,$M40,'6.1 Capex_summary'!$O$9:$O$1058,$O40)</f>
        <v>0</v>
      </c>
      <c r="AG40" s="1144">
        <f>SUMIFS('6.1 Capex_summary'!AG$9:AG$1058,'6.1 Capex_summary'!$D$9:$D$1058,$D40,'6.1 Capex_summary'!$E$9:$E$1058,$E40,'6.1 Capex_summary'!$F$9:$F$1058,$F40,'6.1 Capex_summary'!$G$9:$G$1058,$G40,'6.1 Capex_summary'!$H$9:$H$1058,$H40,'6.1 Capex_summary'!$I$9:$I$1058,$I40,'6.1 Capex_summary'!$J$9:$J$1058,$J40,'6.1 Capex_summary'!$K$9:$K$1058,$K40,'6.1 Capex_summary'!$L$9:$L$1058,$L40,'6.1 Capex_summary'!$M$9:$M$1058,$M40,'6.1 Capex_summary'!$O$9:$O$1058,$O40)</f>
        <v>0</v>
      </c>
      <c r="AH40" s="1144">
        <f>SUMIFS('6.1 Capex_summary'!AH$9:AH$1058,'6.1 Capex_summary'!$D$9:$D$1058,$D40,'6.1 Capex_summary'!$E$9:$E$1058,$E40,'6.1 Capex_summary'!$F$9:$F$1058,$F40,'6.1 Capex_summary'!$G$9:$G$1058,$G40,'6.1 Capex_summary'!$H$9:$H$1058,$H40,'6.1 Capex_summary'!$I$9:$I$1058,$I40,'6.1 Capex_summary'!$J$9:$J$1058,$J40,'6.1 Capex_summary'!$K$9:$K$1058,$K40,'6.1 Capex_summary'!$L$9:$L$1058,$L40,'6.1 Capex_summary'!$M$9:$M$1058,$M40,'6.1 Capex_summary'!$O$9:$O$1058,$O40)</f>
        <v>0</v>
      </c>
      <c r="AI40" s="1144">
        <f>SUMIFS('6.1 Capex_summary'!AI$9:AI$1058,'6.1 Capex_summary'!$D$9:$D$1058,$D40,'6.1 Capex_summary'!$E$9:$E$1058,$E40,'6.1 Capex_summary'!$F$9:$F$1058,$F40,'6.1 Capex_summary'!$G$9:$G$1058,$G40,'6.1 Capex_summary'!$H$9:$H$1058,$H40,'6.1 Capex_summary'!$I$9:$I$1058,$I40,'6.1 Capex_summary'!$J$9:$J$1058,$J40,'6.1 Capex_summary'!$K$9:$K$1058,$K40,'6.1 Capex_summary'!$L$9:$L$1058,$L40,'6.1 Capex_summary'!$M$9:$M$1058,$M40,'6.1 Capex_summary'!$O$9:$O$1058,$O40)</f>
        <v>0</v>
      </c>
    </row>
    <row r="41" spans="3:35">
      <c r="C41" s="271" t="s">
        <v>1607</v>
      </c>
      <c r="D41" s="271" t="s">
        <v>251</v>
      </c>
      <c r="E41" s="271" t="s">
        <v>227</v>
      </c>
      <c r="F41" s="271" t="s">
        <v>252</v>
      </c>
      <c r="G41" s="271" t="s">
        <v>1608</v>
      </c>
      <c r="H41" s="271" t="s">
        <v>254</v>
      </c>
      <c r="I41" s="271" t="s">
        <v>279</v>
      </c>
      <c r="J41" s="271" t="s">
        <v>111</v>
      </c>
      <c r="K41" s="271" t="s">
        <v>1612</v>
      </c>
      <c r="L41" s="271" t="s">
        <v>320</v>
      </c>
      <c r="M41" s="271" t="s">
        <v>258</v>
      </c>
      <c r="N41" s="271"/>
      <c r="O41" s="271" t="s">
        <v>303</v>
      </c>
      <c r="P41" s="271" t="s">
        <v>285</v>
      </c>
      <c r="Q41" s="271"/>
      <c r="R41" s="271"/>
      <c r="S41" s="271"/>
      <c r="T41" s="271"/>
      <c r="U41" s="271"/>
      <c r="V41" s="271"/>
      <c r="W41" s="271"/>
      <c r="X41" s="271"/>
      <c r="Y41" s="271"/>
      <c r="Z41" s="271"/>
      <c r="AA41" s="271"/>
      <c r="AB41" s="271"/>
      <c r="AC41" s="271" t="s">
        <v>1352</v>
      </c>
      <c r="AD41" s="271"/>
      <c r="AE41" s="1144">
        <f>SUMIFS('6.1 Capex_summary'!AE$9:AE$1058,'6.1 Capex_summary'!$D$9:$D$1058,$D41,'6.1 Capex_summary'!$E$9:$E$1058,$E41,'6.1 Capex_summary'!$F$9:$F$1058,$F41,'6.1 Capex_summary'!$G$9:$G$1058,$G41,'6.1 Capex_summary'!$H$9:$H$1058,$H41,'6.1 Capex_summary'!$I$9:$I$1058,$I41,'6.1 Capex_summary'!$J$9:$J$1058,$J41,'6.1 Capex_summary'!$K$9:$K$1058,$K41,'6.1 Capex_summary'!$L$9:$L$1058,$L41,'6.1 Capex_summary'!$M$9:$M$1058,$M41,'6.1 Capex_summary'!$O$9:$O$1058,$O41)</f>
        <v>0</v>
      </c>
      <c r="AF41" s="1144">
        <f>SUMIFS('6.1 Capex_summary'!AF$9:AF$1058,'6.1 Capex_summary'!$D$9:$D$1058,$D41,'6.1 Capex_summary'!$E$9:$E$1058,$E41,'6.1 Capex_summary'!$F$9:$F$1058,$F41,'6.1 Capex_summary'!$G$9:$G$1058,$G41,'6.1 Capex_summary'!$H$9:$H$1058,$H41,'6.1 Capex_summary'!$I$9:$I$1058,$I41,'6.1 Capex_summary'!$J$9:$J$1058,$J41,'6.1 Capex_summary'!$K$9:$K$1058,$K41,'6.1 Capex_summary'!$L$9:$L$1058,$L41,'6.1 Capex_summary'!$M$9:$M$1058,$M41,'6.1 Capex_summary'!$O$9:$O$1058,$O41)</f>
        <v>0</v>
      </c>
      <c r="AG41" s="1144">
        <f>SUMIFS('6.1 Capex_summary'!AG$9:AG$1058,'6.1 Capex_summary'!$D$9:$D$1058,$D41,'6.1 Capex_summary'!$E$9:$E$1058,$E41,'6.1 Capex_summary'!$F$9:$F$1058,$F41,'6.1 Capex_summary'!$G$9:$G$1058,$G41,'6.1 Capex_summary'!$H$9:$H$1058,$H41,'6.1 Capex_summary'!$I$9:$I$1058,$I41,'6.1 Capex_summary'!$J$9:$J$1058,$J41,'6.1 Capex_summary'!$K$9:$K$1058,$K41,'6.1 Capex_summary'!$L$9:$L$1058,$L41,'6.1 Capex_summary'!$M$9:$M$1058,$M41,'6.1 Capex_summary'!$O$9:$O$1058,$O41)</f>
        <v>0</v>
      </c>
      <c r="AH41" s="1144">
        <f>SUMIFS('6.1 Capex_summary'!AH$9:AH$1058,'6.1 Capex_summary'!$D$9:$D$1058,$D41,'6.1 Capex_summary'!$E$9:$E$1058,$E41,'6.1 Capex_summary'!$F$9:$F$1058,$F41,'6.1 Capex_summary'!$G$9:$G$1058,$G41,'6.1 Capex_summary'!$H$9:$H$1058,$H41,'6.1 Capex_summary'!$I$9:$I$1058,$I41,'6.1 Capex_summary'!$J$9:$J$1058,$J41,'6.1 Capex_summary'!$K$9:$K$1058,$K41,'6.1 Capex_summary'!$L$9:$L$1058,$L41,'6.1 Capex_summary'!$M$9:$M$1058,$M41,'6.1 Capex_summary'!$O$9:$O$1058,$O41)</f>
        <v>0</v>
      </c>
      <c r="AI41" s="1144">
        <f>SUMIFS('6.1 Capex_summary'!AI$9:AI$1058,'6.1 Capex_summary'!$D$9:$D$1058,$D41,'6.1 Capex_summary'!$E$9:$E$1058,$E41,'6.1 Capex_summary'!$F$9:$F$1058,$F41,'6.1 Capex_summary'!$G$9:$G$1058,$G41,'6.1 Capex_summary'!$H$9:$H$1058,$H41,'6.1 Capex_summary'!$I$9:$I$1058,$I41,'6.1 Capex_summary'!$J$9:$J$1058,$J41,'6.1 Capex_summary'!$K$9:$K$1058,$K41,'6.1 Capex_summary'!$L$9:$L$1058,$L41,'6.1 Capex_summary'!$M$9:$M$1058,$M41,'6.1 Capex_summary'!$O$9:$O$1058,$O41)</f>
        <v>0</v>
      </c>
    </row>
    <row r="42" spans="3:35">
      <c r="C42" s="271" t="s">
        <v>1607</v>
      </c>
      <c r="D42" s="271" t="s">
        <v>251</v>
      </c>
      <c r="E42" s="271" t="s">
        <v>227</v>
      </c>
      <c r="F42" s="271" t="s">
        <v>252</v>
      </c>
      <c r="G42" s="271" t="s">
        <v>1608</v>
      </c>
      <c r="H42" s="271" t="s">
        <v>254</v>
      </c>
      <c r="I42" s="271" t="s">
        <v>279</v>
      </c>
      <c r="J42" s="271" t="s">
        <v>111</v>
      </c>
      <c r="K42" s="271" t="s">
        <v>1612</v>
      </c>
      <c r="L42" s="271" t="s">
        <v>263</v>
      </c>
      <c r="M42" s="602" t="s">
        <v>301</v>
      </c>
      <c r="N42" s="271"/>
      <c r="O42" s="602" t="s">
        <v>301</v>
      </c>
      <c r="P42" s="271" t="s">
        <v>285</v>
      </c>
      <c r="Q42" s="271"/>
      <c r="R42" s="271"/>
      <c r="S42" s="271"/>
      <c r="T42" s="271"/>
      <c r="U42" s="271"/>
      <c r="V42" s="271"/>
      <c r="W42" s="271"/>
      <c r="X42" s="271"/>
      <c r="Y42" s="271"/>
      <c r="Z42" s="271"/>
      <c r="AA42" s="271"/>
      <c r="AB42" s="271"/>
      <c r="AC42" s="271" t="s">
        <v>1352</v>
      </c>
      <c r="AD42" s="271"/>
      <c r="AE42" s="1144">
        <f>SUMIFS('6.1 Capex_summary'!AE$9:AE$1058,'6.1 Capex_summary'!$D$9:$D$1058,$D42,'6.1 Capex_summary'!$E$9:$E$1058,$E42,'6.1 Capex_summary'!$F$9:$F$1058,$F42,'6.1 Capex_summary'!$G$9:$G$1058,$G42,'6.1 Capex_summary'!$H$9:$H$1058,$H42,'6.1 Capex_summary'!$I$9:$I$1058,$I42,'6.1 Capex_summary'!$J$9:$J$1058,$J42,'6.1 Capex_summary'!$K$9:$K$1058,$K42,'6.1 Capex_summary'!$L$9:$L$1058,$L42,'6.1 Capex_summary'!$M$9:$M$1058,$M42,'6.1 Capex_summary'!$O$9:$O$1058,$O42)</f>
        <v>0</v>
      </c>
      <c r="AF42" s="1144">
        <f>SUMIFS('6.1 Capex_summary'!AF$9:AF$1058,'6.1 Capex_summary'!$D$9:$D$1058,$D42,'6.1 Capex_summary'!$E$9:$E$1058,$E42,'6.1 Capex_summary'!$F$9:$F$1058,$F42,'6.1 Capex_summary'!$G$9:$G$1058,$G42,'6.1 Capex_summary'!$H$9:$H$1058,$H42,'6.1 Capex_summary'!$I$9:$I$1058,$I42,'6.1 Capex_summary'!$J$9:$J$1058,$J42,'6.1 Capex_summary'!$K$9:$K$1058,$K42,'6.1 Capex_summary'!$L$9:$L$1058,$L42,'6.1 Capex_summary'!$M$9:$M$1058,$M42,'6.1 Capex_summary'!$O$9:$O$1058,$O42)</f>
        <v>0</v>
      </c>
      <c r="AG42" s="1144">
        <f>SUMIFS('6.1 Capex_summary'!AG$9:AG$1058,'6.1 Capex_summary'!$D$9:$D$1058,$D42,'6.1 Capex_summary'!$E$9:$E$1058,$E42,'6.1 Capex_summary'!$F$9:$F$1058,$F42,'6.1 Capex_summary'!$G$9:$G$1058,$G42,'6.1 Capex_summary'!$H$9:$H$1058,$H42,'6.1 Capex_summary'!$I$9:$I$1058,$I42,'6.1 Capex_summary'!$J$9:$J$1058,$J42,'6.1 Capex_summary'!$K$9:$K$1058,$K42,'6.1 Capex_summary'!$L$9:$L$1058,$L42,'6.1 Capex_summary'!$M$9:$M$1058,$M42,'6.1 Capex_summary'!$O$9:$O$1058,$O42)</f>
        <v>0</v>
      </c>
      <c r="AH42" s="1144">
        <f>SUMIFS('6.1 Capex_summary'!AH$9:AH$1058,'6.1 Capex_summary'!$D$9:$D$1058,$D42,'6.1 Capex_summary'!$E$9:$E$1058,$E42,'6.1 Capex_summary'!$F$9:$F$1058,$F42,'6.1 Capex_summary'!$G$9:$G$1058,$G42,'6.1 Capex_summary'!$H$9:$H$1058,$H42,'6.1 Capex_summary'!$I$9:$I$1058,$I42,'6.1 Capex_summary'!$J$9:$J$1058,$J42,'6.1 Capex_summary'!$K$9:$K$1058,$K42,'6.1 Capex_summary'!$L$9:$L$1058,$L42,'6.1 Capex_summary'!$M$9:$M$1058,$M42,'6.1 Capex_summary'!$O$9:$O$1058,$O42)</f>
        <v>0</v>
      </c>
      <c r="AI42" s="1144">
        <f>SUMIFS('6.1 Capex_summary'!AI$9:AI$1058,'6.1 Capex_summary'!$D$9:$D$1058,$D42,'6.1 Capex_summary'!$E$9:$E$1058,$E42,'6.1 Capex_summary'!$F$9:$F$1058,$F42,'6.1 Capex_summary'!$G$9:$G$1058,$G42,'6.1 Capex_summary'!$H$9:$H$1058,$H42,'6.1 Capex_summary'!$I$9:$I$1058,$I42,'6.1 Capex_summary'!$J$9:$J$1058,$J42,'6.1 Capex_summary'!$K$9:$K$1058,$K42,'6.1 Capex_summary'!$L$9:$L$1058,$L42,'6.1 Capex_summary'!$M$9:$M$1058,$M42,'6.1 Capex_summary'!$O$9:$O$1058,$O42)</f>
        <v>0</v>
      </c>
    </row>
    <row r="43" spans="3:35">
      <c r="C43" s="271" t="s">
        <v>1607</v>
      </c>
      <c r="D43" s="271" t="s">
        <v>251</v>
      </c>
      <c r="E43" s="271" t="s">
        <v>227</v>
      </c>
      <c r="F43" s="271" t="s">
        <v>252</v>
      </c>
      <c r="G43" s="271" t="s">
        <v>1608</v>
      </c>
      <c r="H43" s="271" t="s">
        <v>254</v>
      </c>
      <c r="I43" s="271" t="s">
        <v>279</v>
      </c>
      <c r="J43" s="271" t="s">
        <v>111</v>
      </c>
      <c r="K43" s="271" t="s">
        <v>1612</v>
      </c>
      <c r="L43" s="271" t="s">
        <v>263</v>
      </c>
      <c r="M43" s="271" t="s">
        <v>258</v>
      </c>
      <c r="N43" s="271"/>
      <c r="O43" s="271" t="s">
        <v>284</v>
      </c>
      <c r="P43" s="271" t="s">
        <v>285</v>
      </c>
      <c r="Q43" s="271"/>
      <c r="R43" s="271"/>
      <c r="S43" s="271"/>
      <c r="T43" s="271"/>
      <c r="U43" s="271"/>
      <c r="V43" s="271"/>
      <c r="W43" s="271"/>
      <c r="X43" s="271"/>
      <c r="Y43" s="271"/>
      <c r="Z43" s="271"/>
      <c r="AA43" s="271"/>
      <c r="AB43" s="271"/>
      <c r="AC43" s="271" t="s">
        <v>1352</v>
      </c>
      <c r="AD43" s="271"/>
      <c r="AE43" s="1144">
        <f>SUMIFS('6.1 Capex_summary'!AE$9:AE$1058,'6.1 Capex_summary'!$D$9:$D$1058,$D43,'6.1 Capex_summary'!$E$9:$E$1058,$E43,'6.1 Capex_summary'!$F$9:$F$1058,$F43,'6.1 Capex_summary'!$G$9:$G$1058,$G43,'6.1 Capex_summary'!$H$9:$H$1058,$H43,'6.1 Capex_summary'!$I$9:$I$1058,$I43,'6.1 Capex_summary'!$J$9:$J$1058,$J43,'6.1 Capex_summary'!$K$9:$K$1058,$K43,'6.1 Capex_summary'!$L$9:$L$1058,$L43,'6.1 Capex_summary'!$M$9:$M$1058,$M43,'6.1 Capex_summary'!$O$9:$O$1058,$O43)</f>
        <v>0</v>
      </c>
      <c r="AF43" s="1144">
        <f>SUMIFS('6.1 Capex_summary'!AF$9:AF$1058,'6.1 Capex_summary'!$D$9:$D$1058,$D43,'6.1 Capex_summary'!$E$9:$E$1058,$E43,'6.1 Capex_summary'!$F$9:$F$1058,$F43,'6.1 Capex_summary'!$G$9:$G$1058,$G43,'6.1 Capex_summary'!$H$9:$H$1058,$H43,'6.1 Capex_summary'!$I$9:$I$1058,$I43,'6.1 Capex_summary'!$J$9:$J$1058,$J43,'6.1 Capex_summary'!$K$9:$K$1058,$K43,'6.1 Capex_summary'!$L$9:$L$1058,$L43,'6.1 Capex_summary'!$M$9:$M$1058,$M43,'6.1 Capex_summary'!$O$9:$O$1058,$O43)</f>
        <v>0</v>
      </c>
      <c r="AG43" s="1144">
        <f>SUMIFS('6.1 Capex_summary'!AG$9:AG$1058,'6.1 Capex_summary'!$D$9:$D$1058,$D43,'6.1 Capex_summary'!$E$9:$E$1058,$E43,'6.1 Capex_summary'!$F$9:$F$1058,$F43,'6.1 Capex_summary'!$G$9:$G$1058,$G43,'6.1 Capex_summary'!$H$9:$H$1058,$H43,'6.1 Capex_summary'!$I$9:$I$1058,$I43,'6.1 Capex_summary'!$J$9:$J$1058,$J43,'6.1 Capex_summary'!$K$9:$K$1058,$K43,'6.1 Capex_summary'!$L$9:$L$1058,$L43,'6.1 Capex_summary'!$M$9:$M$1058,$M43,'6.1 Capex_summary'!$O$9:$O$1058,$O43)</f>
        <v>0</v>
      </c>
      <c r="AH43" s="1144">
        <f>SUMIFS('6.1 Capex_summary'!AH$9:AH$1058,'6.1 Capex_summary'!$D$9:$D$1058,$D43,'6.1 Capex_summary'!$E$9:$E$1058,$E43,'6.1 Capex_summary'!$F$9:$F$1058,$F43,'6.1 Capex_summary'!$G$9:$G$1058,$G43,'6.1 Capex_summary'!$H$9:$H$1058,$H43,'6.1 Capex_summary'!$I$9:$I$1058,$I43,'6.1 Capex_summary'!$J$9:$J$1058,$J43,'6.1 Capex_summary'!$K$9:$K$1058,$K43,'6.1 Capex_summary'!$L$9:$L$1058,$L43,'6.1 Capex_summary'!$M$9:$M$1058,$M43,'6.1 Capex_summary'!$O$9:$O$1058,$O43)</f>
        <v>0</v>
      </c>
      <c r="AI43" s="1144">
        <f>SUMIFS('6.1 Capex_summary'!AI$9:AI$1058,'6.1 Capex_summary'!$D$9:$D$1058,$D43,'6.1 Capex_summary'!$E$9:$E$1058,$E43,'6.1 Capex_summary'!$F$9:$F$1058,$F43,'6.1 Capex_summary'!$G$9:$G$1058,$G43,'6.1 Capex_summary'!$H$9:$H$1058,$H43,'6.1 Capex_summary'!$I$9:$I$1058,$I43,'6.1 Capex_summary'!$J$9:$J$1058,$J43,'6.1 Capex_summary'!$K$9:$K$1058,$K43,'6.1 Capex_summary'!$L$9:$L$1058,$L43,'6.1 Capex_summary'!$M$9:$M$1058,$M43,'6.1 Capex_summary'!$O$9:$O$1058,$O43)</f>
        <v>0</v>
      </c>
    </row>
    <row r="44" spans="3:35">
      <c r="C44" s="271" t="s">
        <v>1607</v>
      </c>
      <c r="D44" s="271" t="s">
        <v>251</v>
      </c>
      <c r="E44" s="271" t="s">
        <v>227</v>
      </c>
      <c r="F44" s="271" t="s">
        <v>252</v>
      </c>
      <c r="G44" s="271" t="s">
        <v>1608</v>
      </c>
      <c r="H44" s="271" t="s">
        <v>254</v>
      </c>
      <c r="I44" s="271" t="s">
        <v>279</v>
      </c>
      <c r="J44" s="271" t="s">
        <v>111</v>
      </c>
      <c r="K44" s="271" t="s">
        <v>1612</v>
      </c>
      <c r="L44" s="271" t="s">
        <v>263</v>
      </c>
      <c r="M44" s="271" t="s">
        <v>258</v>
      </c>
      <c r="N44" s="271"/>
      <c r="O44" s="271" t="s">
        <v>303</v>
      </c>
      <c r="P44" s="271" t="s">
        <v>285</v>
      </c>
      <c r="Q44" s="271"/>
      <c r="R44" s="271"/>
      <c r="S44" s="271"/>
      <c r="T44" s="271"/>
      <c r="U44" s="271"/>
      <c r="V44" s="271"/>
      <c r="W44" s="271"/>
      <c r="X44" s="271"/>
      <c r="Y44" s="271"/>
      <c r="Z44" s="271"/>
      <c r="AA44" s="271"/>
      <c r="AB44" s="271"/>
      <c r="AC44" s="271" t="s">
        <v>1352</v>
      </c>
      <c r="AD44" s="271"/>
      <c r="AE44" s="1144">
        <f>SUMIFS('6.1 Capex_summary'!AE$9:AE$1058,'6.1 Capex_summary'!$D$9:$D$1058,$D44,'6.1 Capex_summary'!$E$9:$E$1058,$E44,'6.1 Capex_summary'!$F$9:$F$1058,$F44,'6.1 Capex_summary'!$G$9:$G$1058,$G44,'6.1 Capex_summary'!$H$9:$H$1058,$H44,'6.1 Capex_summary'!$I$9:$I$1058,$I44,'6.1 Capex_summary'!$J$9:$J$1058,$J44,'6.1 Capex_summary'!$K$9:$K$1058,$K44,'6.1 Capex_summary'!$L$9:$L$1058,$L44,'6.1 Capex_summary'!$M$9:$M$1058,$M44,'6.1 Capex_summary'!$O$9:$O$1058,$O44)</f>
        <v>0</v>
      </c>
      <c r="AF44" s="1144">
        <f>SUMIFS('6.1 Capex_summary'!AF$9:AF$1058,'6.1 Capex_summary'!$D$9:$D$1058,$D44,'6.1 Capex_summary'!$E$9:$E$1058,$E44,'6.1 Capex_summary'!$F$9:$F$1058,$F44,'6.1 Capex_summary'!$G$9:$G$1058,$G44,'6.1 Capex_summary'!$H$9:$H$1058,$H44,'6.1 Capex_summary'!$I$9:$I$1058,$I44,'6.1 Capex_summary'!$J$9:$J$1058,$J44,'6.1 Capex_summary'!$K$9:$K$1058,$K44,'6.1 Capex_summary'!$L$9:$L$1058,$L44,'6.1 Capex_summary'!$M$9:$M$1058,$M44,'6.1 Capex_summary'!$O$9:$O$1058,$O44)</f>
        <v>0</v>
      </c>
      <c r="AG44" s="1144">
        <f>SUMIFS('6.1 Capex_summary'!AG$9:AG$1058,'6.1 Capex_summary'!$D$9:$D$1058,$D44,'6.1 Capex_summary'!$E$9:$E$1058,$E44,'6.1 Capex_summary'!$F$9:$F$1058,$F44,'6.1 Capex_summary'!$G$9:$G$1058,$G44,'6.1 Capex_summary'!$H$9:$H$1058,$H44,'6.1 Capex_summary'!$I$9:$I$1058,$I44,'6.1 Capex_summary'!$J$9:$J$1058,$J44,'6.1 Capex_summary'!$K$9:$K$1058,$K44,'6.1 Capex_summary'!$L$9:$L$1058,$L44,'6.1 Capex_summary'!$M$9:$M$1058,$M44,'6.1 Capex_summary'!$O$9:$O$1058,$O44)</f>
        <v>0</v>
      </c>
      <c r="AH44" s="1144">
        <f>SUMIFS('6.1 Capex_summary'!AH$9:AH$1058,'6.1 Capex_summary'!$D$9:$D$1058,$D44,'6.1 Capex_summary'!$E$9:$E$1058,$E44,'6.1 Capex_summary'!$F$9:$F$1058,$F44,'6.1 Capex_summary'!$G$9:$G$1058,$G44,'6.1 Capex_summary'!$H$9:$H$1058,$H44,'6.1 Capex_summary'!$I$9:$I$1058,$I44,'6.1 Capex_summary'!$J$9:$J$1058,$J44,'6.1 Capex_summary'!$K$9:$K$1058,$K44,'6.1 Capex_summary'!$L$9:$L$1058,$L44,'6.1 Capex_summary'!$M$9:$M$1058,$M44,'6.1 Capex_summary'!$O$9:$O$1058,$O44)</f>
        <v>0</v>
      </c>
      <c r="AI44" s="1144">
        <f>SUMIFS('6.1 Capex_summary'!AI$9:AI$1058,'6.1 Capex_summary'!$D$9:$D$1058,$D44,'6.1 Capex_summary'!$E$9:$E$1058,$E44,'6.1 Capex_summary'!$F$9:$F$1058,$F44,'6.1 Capex_summary'!$G$9:$G$1058,$G44,'6.1 Capex_summary'!$H$9:$H$1058,$H44,'6.1 Capex_summary'!$I$9:$I$1058,$I44,'6.1 Capex_summary'!$J$9:$J$1058,$J44,'6.1 Capex_summary'!$K$9:$K$1058,$K44,'6.1 Capex_summary'!$L$9:$L$1058,$L44,'6.1 Capex_summary'!$M$9:$M$1058,$M44,'6.1 Capex_summary'!$O$9:$O$1058,$O44)</f>
        <v>0</v>
      </c>
    </row>
    <row r="45" spans="3:35">
      <c r="C45" s="271" t="s">
        <v>1607</v>
      </c>
      <c r="D45" s="271" t="s">
        <v>251</v>
      </c>
      <c r="E45" s="271" t="s">
        <v>227</v>
      </c>
      <c r="F45" s="271" t="s">
        <v>252</v>
      </c>
      <c r="G45" s="271" t="s">
        <v>1608</v>
      </c>
      <c r="H45" s="271" t="s">
        <v>254</v>
      </c>
      <c r="I45" s="271" t="s">
        <v>279</v>
      </c>
      <c r="J45" s="271" t="s">
        <v>111</v>
      </c>
      <c r="K45" s="271" t="s">
        <v>1613</v>
      </c>
      <c r="L45" s="271" t="s">
        <v>317</v>
      </c>
      <c r="M45" s="271" t="s">
        <v>258</v>
      </c>
      <c r="N45" s="271"/>
      <c r="O45" s="271" t="s">
        <v>1614</v>
      </c>
      <c r="P45" s="271" t="s">
        <v>285</v>
      </c>
      <c r="Q45" s="271"/>
      <c r="R45" s="271"/>
      <c r="S45" s="271"/>
      <c r="T45" s="271"/>
      <c r="U45" s="271"/>
      <c r="V45" s="271"/>
      <c r="W45" s="271"/>
      <c r="X45" s="271"/>
      <c r="Y45" s="271"/>
      <c r="Z45" s="271"/>
      <c r="AA45" s="271"/>
      <c r="AB45" s="271"/>
      <c r="AC45" s="271" t="s">
        <v>1352</v>
      </c>
      <c r="AD45" s="271"/>
      <c r="AE45" s="1144">
        <f>SUMIFS('6.1 Capex_summary'!AE$9:AE$1058,'6.1 Capex_summary'!$D$9:$D$1058,$D45,'6.1 Capex_summary'!$E$9:$E$1058,$E45,'6.1 Capex_summary'!$F$9:$F$1058,$F45,'6.1 Capex_summary'!$G$9:$G$1058,$G45,'6.1 Capex_summary'!$H$9:$H$1058,$H45,'6.1 Capex_summary'!$I$9:$I$1058,$I45,'6.1 Capex_summary'!$J$9:$J$1058,$J45,'6.1 Capex_summary'!$K$9:$K$1058,$K45,'6.1 Capex_summary'!$L$9:$L$1058,$L45,'6.1 Capex_summary'!$M$9:$M$1058,$M45,'6.1 Capex_summary'!$O$9:$O$1058,$O45)</f>
        <v>0</v>
      </c>
      <c r="AF45" s="1144">
        <f>SUMIFS('6.1 Capex_summary'!AF$9:AF$1058,'6.1 Capex_summary'!$D$9:$D$1058,$D45,'6.1 Capex_summary'!$E$9:$E$1058,$E45,'6.1 Capex_summary'!$F$9:$F$1058,$F45,'6.1 Capex_summary'!$G$9:$G$1058,$G45,'6.1 Capex_summary'!$H$9:$H$1058,$H45,'6.1 Capex_summary'!$I$9:$I$1058,$I45,'6.1 Capex_summary'!$J$9:$J$1058,$J45,'6.1 Capex_summary'!$K$9:$K$1058,$K45,'6.1 Capex_summary'!$L$9:$L$1058,$L45,'6.1 Capex_summary'!$M$9:$M$1058,$M45,'6.1 Capex_summary'!$O$9:$O$1058,$O45)</f>
        <v>0</v>
      </c>
      <c r="AG45" s="1144">
        <f>SUMIFS('6.1 Capex_summary'!AG$9:AG$1058,'6.1 Capex_summary'!$D$9:$D$1058,$D45,'6.1 Capex_summary'!$E$9:$E$1058,$E45,'6.1 Capex_summary'!$F$9:$F$1058,$F45,'6.1 Capex_summary'!$G$9:$G$1058,$G45,'6.1 Capex_summary'!$H$9:$H$1058,$H45,'6.1 Capex_summary'!$I$9:$I$1058,$I45,'6.1 Capex_summary'!$J$9:$J$1058,$J45,'6.1 Capex_summary'!$K$9:$K$1058,$K45,'6.1 Capex_summary'!$L$9:$L$1058,$L45,'6.1 Capex_summary'!$M$9:$M$1058,$M45,'6.1 Capex_summary'!$O$9:$O$1058,$O45)</f>
        <v>0</v>
      </c>
      <c r="AH45" s="1144">
        <f>SUMIFS('6.1 Capex_summary'!AH$9:AH$1058,'6.1 Capex_summary'!$D$9:$D$1058,$D45,'6.1 Capex_summary'!$E$9:$E$1058,$E45,'6.1 Capex_summary'!$F$9:$F$1058,$F45,'6.1 Capex_summary'!$G$9:$G$1058,$G45,'6.1 Capex_summary'!$H$9:$H$1058,$H45,'6.1 Capex_summary'!$I$9:$I$1058,$I45,'6.1 Capex_summary'!$J$9:$J$1058,$J45,'6.1 Capex_summary'!$K$9:$K$1058,$K45,'6.1 Capex_summary'!$L$9:$L$1058,$L45,'6.1 Capex_summary'!$M$9:$M$1058,$M45,'6.1 Capex_summary'!$O$9:$O$1058,$O45)</f>
        <v>0</v>
      </c>
      <c r="AI45" s="1144">
        <f>SUMIFS('6.1 Capex_summary'!AI$9:AI$1058,'6.1 Capex_summary'!$D$9:$D$1058,$D45,'6.1 Capex_summary'!$E$9:$E$1058,$E45,'6.1 Capex_summary'!$F$9:$F$1058,$F45,'6.1 Capex_summary'!$G$9:$G$1058,$G45,'6.1 Capex_summary'!$H$9:$H$1058,$H45,'6.1 Capex_summary'!$I$9:$I$1058,$I45,'6.1 Capex_summary'!$J$9:$J$1058,$J45,'6.1 Capex_summary'!$K$9:$K$1058,$K45,'6.1 Capex_summary'!$L$9:$L$1058,$L45,'6.1 Capex_summary'!$M$9:$M$1058,$M45,'6.1 Capex_summary'!$O$9:$O$1058,$O45)</f>
        <v>0</v>
      </c>
    </row>
    <row r="46" spans="3:35">
      <c r="C46" s="271" t="s">
        <v>1607</v>
      </c>
      <c r="D46" s="271" t="s">
        <v>251</v>
      </c>
      <c r="E46" s="271" t="s">
        <v>227</v>
      </c>
      <c r="F46" s="271" t="s">
        <v>252</v>
      </c>
      <c r="G46" s="271" t="s">
        <v>1608</v>
      </c>
      <c r="H46" s="271" t="s">
        <v>254</v>
      </c>
      <c r="I46" s="271" t="s">
        <v>279</v>
      </c>
      <c r="J46" s="271" t="s">
        <v>111</v>
      </c>
      <c r="K46" s="271" t="s">
        <v>1613</v>
      </c>
      <c r="L46" s="271" t="s">
        <v>433</v>
      </c>
      <c r="M46" s="271" t="s">
        <v>258</v>
      </c>
      <c r="N46" s="271"/>
      <c r="O46" s="271" t="s">
        <v>330</v>
      </c>
      <c r="P46" s="271" t="s">
        <v>285</v>
      </c>
      <c r="Q46" s="271"/>
      <c r="R46" s="271"/>
      <c r="S46" s="271"/>
      <c r="T46" s="271"/>
      <c r="U46" s="271"/>
      <c r="V46" s="271"/>
      <c r="W46" s="271"/>
      <c r="X46" s="271"/>
      <c r="Y46" s="271"/>
      <c r="Z46" s="271"/>
      <c r="AA46" s="271"/>
      <c r="AB46" s="271"/>
      <c r="AC46" s="271" t="s">
        <v>1352</v>
      </c>
      <c r="AD46" s="271"/>
      <c r="AE46" s="1144">
        <f>SUMIFS('6.1 Capex_summary'!AE$9:AE$1058,'6.1 Capex_summary'!$D$9:$D$1058,$D46,'6.1 Capex_summary'!$E$9:$E$1058,$E46,'6.1 Capex_summary'!$F$9:$F$1058,$F46,'6.1 Capex_summary'!$G$9:$G$1058,$G46,'6.1 Capex_summary'!$H$9:$H$1058,$H46,'6.1 Capex_summary'!$I$9:$I$1058,$I46,'6.1 Capex_summary'!$J$9:$J$1058,$J46,'6.1 Capex_summary'!$K$9:$K$1058,$K46,'6.1 Capex_summary'!$L$9:$L$1058,$L46,'6.1 Capex_summary'!$M$9:$M$1058,$M46,'6.1 Capex_summary'!$O$9:$O$1058,$O46)</f>
        <v>0</v>
      </c>
      <c r="AF46" s="1144">
        <f>SUMIFS('6.1 Capex_summary'!AF$9:AF$1058,'6.1 Capex_summary'!$D$9:$D$1058,$D46,'6.1 Capex_summary'!$E$9:$E$1058,$E46,'6.1 Capex_summary'!$F$9:$F$1058,$F46,'6.1 Capex_summary'!$G$9:$G$1058,$G46,'6.1 Capex_summary'!$H$9:$H$1058,$H46,'6.1 Capex_summary'!$I$9:$I$1058,$I46,'6.1 Capex_summary'!$J$9:$J$1058,$J46,'6.1 Capex_summary'!$K$9:$K$1058,$K46,'6.1 Capex_summary'!$L$9:$L$1058,$L46,'6.1 Capex_summary'!$M$9:$M$1058,$M46,'6.1 Capex_summary'!$O$9:$O$1058,$O46)</f>
        <v>0</v>
      </c>
      <c r="AG46" s="1144">
        <f>SUMIFS('6.1 Capex_summary'!AG$9:AG$1058,'6.1 Capex_summary'!$D$9:$D$1058,$D46,'6.1 Capex_summary'!$E$9:$E$1058,$E46,'6.1 Capex_summary'!$F$9:$F$1058,$F46,'6.1 Capex_summary'!$G$9:$G$1058,$G46,'6.1 Capex_summary'!$H$9:$H$1058,$H46,'6.1 Capex_summary'!$I$9:$I$1058,$I46,'6.1 Capex_summary'!$J$9:$J$1058,$J46,'6.1 Capex_summary'!$K$9:$K$1058,$K46,'6.1 Capex_summary'!$L$9:$L$1058,$L46,'6.1 Capex_summary'!$M$9:$M$1058,$M46,'6.1 Capex_summary'!$O$9:$O$1058,$O46)</f>
        <v>0</v>
      </c>
      <c r="AH46" s="1144">
        <f>SUMIFS('6.1 Capex_summary'!AH$9:AH$1058,'6.1 Capex_summary'!$D$9:$D$1058,$D46,'6.1 Capex_summary'!$E$9:$E$1058,$E46,'6.1 Capex_summary'!$F$9:$F$1058,$F46,'6.1 Capex_summary'!$G$9:$G$1058,$G46,'6.1 Capex_summary'!$H$9:$H$1058,$H46,'6.1 Capex_summary'!$I$9:$I$1058,$I46,'6.1 Capex_summary'!$J$9:$J$1058,$J46,'6.1 Capex_summary'!$K$9:$K$1058,$K46,'6.1 Capex_summary'!$L$9:$L$1058,$L46,'6.1 Capex_summary'!$M$9:$M$1058,$M46,'6.1 Capex_summary'!$O$9:$O$1058,$O46)</f>
        <v>0</v>
      </c>
      <c r="AI46" s="1144">
        <f>SUMIFS('6.1 Capex_summary'!AI$9:AI$1058,'6.1 Capex_summary'!$D$9:$D$1058,$D46,'6.1 Capex_summary'!$E$9:$E$1058,$E46,'6.1 Capex_summary'!$F$9:$F$1058,$F46,'6.1 Capex_summary'!$G$9:$G$1058,$G46,'6.1 Capex_summary'!$H$9:$H$1058,$H46,'6.1 Capex_summary'!$I$9:$I$1058,$I46,'6.1 Capex_summary'!$J$9:$J$1058,$J46,'6.1 Capex_summary'!$K$9:$K$1058,$K46,'6.1 Capex_summary'!$L$9:$L$1058,$L46,'6.1 Capex_summary'!$M$9:$M$1058,$M46,'6.1 Capex_summary'!$O$9:$O$1058,$O46)</f>
        <v>0</v>
      </c>
    </row>
    <row r="47" spans="3:35">
      <c r="C47" s="271" t="s">
        <v>1607</v>
      </c>
      <c r="D47" s="271" t="s">
        <v>251</v>
      </c>
      <c r="E47" s="271" t="s">
        <v>227</v>
      </c>
      <c r="F47" s="271" t="s">
        <v>252</v>
      </c>
      <c r="G47" s="271" t="s">
        <v>1608</v>
      </c>
      <c r="H47" s="271" t="s">
        <v>254</v>
      </c>
      <c r="I47" s="271" t="s">
        <v>279</v>
      </c>
      <c r="J47" s="271" t="s">
        <v>111</v>
      </c>
      <c r="K47" s="271" t="s">
        <v>1613</v>
      </c>
      <c r="L47" s="271" t="s">
        <v>1615</v>
      </c>
      <c r="M47" s="271" t="s">
        <v>258</v>
      </c>
      <c r="N47" s="271"/>
      <c r="O47" s="271" t="s">
        <v>1616</v>
      </c>
      <c r="P47" s="271" t="s">
        <v>285</v>
      </c>
      <c r="Q47" s="271"/>
      <c r="R47" s="271"/>
      <c r="S47" s="271"/>
      <c r="T47" s="271"/>
      <c r="U47" s="271"/>
      <c r="V47" s="271"/>
      <c r="W47" s="271"/>
      <c r="X47" s="271"/>
      <c r="Y47" s="271"/>
      <c r="Z47" s="271"/>
      <c r="AA47" s="271"/>
      <c r="AB47" s="271"/>
      <c r="AC47" s="271" t="s">
        <v>1352</v>
      </c>
      <c r="AD47" s="271"/>
      <c r="AE47" s="1144">
        <f>SUMIFS('6.1 Capex_summary'!AE$9:AE$1058,'6.1 Capex_summary'!$D$9:$D$1058,$D47,'6.1 Capex_summary'!$E$9:$E$1058,$E47,'6.1 Capex_summary'!$F$9:$F$1058,$F47,'6.1 Capex_summary'!$G$9:$G$1058,$G47,'6.1 Capex_summary'!$H$9:$H$1058,$H47,'6.1 Capex_summary'!$I$9:$I$1058,$I47,'6.1 Capex_summary'!$J$9:$J$1058,$J47,'6.1 Capex_summary'!$K$9:$K$1058,$K47,'6.1 Capex_summary'!$L$9:$L$1058,$L47,'6.1 Capex_summary'!$M$9:$M$1058,$M47,'6.1 Capex_summary'!$O$9:$O$1058,$O47)</f>
        <v>0</v>
      </c>
      <c r="AF47" s="1144">
        <f>SUMIFS('6.1 Capex_summary'!AF$9:AF$1058,'6.1 Capex_summary'!$D$9:$D$1058,$D47,'6.1 Capex_summary'!$E$9:$E$1058,$E47,'6.1 Capex_summary'!$F$9:$F$1058,$F47,'6.1 Capex_summary'!$G$9:$G$1058,$G47,'6.1 Capex_summary'!$H$9:$H$1058,$H47,'6.1 Capex_summary'!$I$9:$I$1058,$I47,'6.1 Capex_summary'!$J$9:$J$1058,$J47,'6.1 Capex_summary'!$K$9:$K$1058,$K47,'6.1 Capex_summary'!$L$9:$L$1058,$L47,'6.1 Capex_summary'!$M$9:$M$1058,$M47,'6.1 Capex_summary'!$O$9:$O$1058,$O47)</f>
        <v>0</v>
      </c>
      <c r="AG47" s="1144">
        <f>SUMIFS('6.1 Capex_summary'!AG$9:AG$1058,'6.1 Capex_summary'!$D$9:$D$1058,$D47,'6.1 Capex_summary'!$E$9:$E$1058,$E47,'6.1 Capex_summary'!$F$9:$F$1058,$F47,'6.1 Capex_summary'!$G$9:$G$1058,$G47,'6.1 Capex_summary'!$H$9:$H$1058,$H47,'6.1 Capex_summary'!$I$9:$I$1058,$I47,'6.1 Capex_summary'!$J$9:$J$1058,$J47,'6.1 Capex_summary'!$K$9:$K$1058,$K47,'6.1 Capex_summary'!$L$9:$L$1058,$L47,'6.1 Capex_summary'!$M$9:$M$1058,$M47,'6.1 Capex_summary'!$O$9:$O$1058,$O47)</f>
        <v>0</v>
      </c>
      <c r="AH47" s="1144">
        <f>SUMIFS('6.1 Capex_summary'!AH$9:AH$1058,'6.1 Capex_summary'!$D$9:$D$1058,$D47,'6.1 Capex_summary'!$E$9:$E$1058,$E47,'6.1 Capex_summary'!$F$9:$F$1058,$F47,'6.1 Capex_summary'!$G$9:$G$1058,$G47,'6.1 Capex_summary'!$H$9:$H$1058,$H47,'6.1 Capex_summary'!$I$9:$I$1058,$I47,'6.1 Capex_summary'!$J$9:$J$1058,$J47,'6.1 Capex_summary'!$K$9:$K$1058,$K47,'6.1 Capex_summary'!$L$9:$L$1058,$L47,'6.1 Capex_summary'!$M$9:$M$1058,$M47,'6.1 Capex_summary'!$O$9:$O$1058,$O47)</f>
        <v>0</v>
      </c>
      <c r="AI47" s="1144">
        <f>SUMIFS('6.1 Capex_summary'!AI$9:AI$1058,'6.1 Capex_summary'!$D$9:$D$1058,$D47,'6.1 Capex_summary'!$E$9:$E$1058,$E47,'6.1 Capex_summary'!$F$9:$F$1058,$F47,'6.1 Capex_summary'!$G$9:$G$1058,$G47,'6.1 Capex_summary'!$H$9:$H$1058,$H47,'6.1 Capex_summary'!$I$9:$I$1058,$I47,'6.1 Capex_summary'!$J$9:$J$1058,$J47,'6.1 Capex_summary'!$K$9:$K$1058,$K47,'6.1 Capex_summary'!$L$9:$L$1058,$L47,'6.1 Capex_summary'!$M$9:$M$1058,$M47,'6.1 Capex_summary'!$O$9:$O$1058,$O47)</f>
        <v>0</v>
      </c>
    </row>
    <row r="48" spans="3:35">
      <c r="C48" s="271" t="s">
        <v>1607</v>
      </c>
      <c r="D48" s="271" t="s">
        <v>251</v>
      </c>
      <c r="E48" s="271" t="s">
        <v>227</v>
      </c>
      <c r="F48" s="271" t="s">
        <v>252</v>
      </c>
      <c r="G48" s="271" t="s">
        <v>1608</v>
      </c>
      <c r="H48" s="271" t="s">
        <v>254</v>
      </c>
      <c r="I48" s="271" t="s">
        <v>279</v>
      </c>
      <c r="J48" s="271" t="s">
        <v>111</v>
      </c>
      <c r="K48" s="271" t="s">
        <v>1613</v>
      </c>
      <c r="L48" s="602" t="s">
        <v>301</v>
      </c>
      <c r="M48" s="602" t="s">
        <v>301</v>
      </c>
      <c r="N48" s="271"/>
      <c r="O48" s="602" t="s">
        <v>301</v>
      </c>
      <c r="P48" s="271" t="s">
        <v>285</v>
      </c>
      <c r="Q48" s="271"/>
      <c r="R48" s="271"/>
      <c r="S48" s="271"/>
      <c r="T48" s="271"/>
      <c r="U48" s="271"/>
      <c r="V48" s="271"/>
      <c r="W48" s="271"/>
      <c r="X48" s="271"/>
      <c r="Y48" s="271"/>
      <c r="Z48" s="271"/>
      <c r="AA48" s="271"/>
      <c r="AB48" s="271"/>
      <c r="AC48" s="271" t="s">
        <v>1352</v>
      </c>
      <c r="AD48" s="271"/>
      <c r="AE48" s="1144">
        <f>SUMIFS('6.1 Capex_summary'!AE$9:AE$1058,'6.1 Capex_summary'!$D$9:$D$1058,$D48,'6.1 Capex_summary'!$E$9:$E$1058,$E48,'6.1 Capex_summary'!$F$9:$F$1058,$F48,'6.1 Capex_summary'!$G$9:$G$1058,$G48,'6.1 Capex_summary'!$H$9:$H$1058,$H48,'6.1 Capex_summary'!$I$9:$I$1058,$I48,'6.1 Capex_summary'!$J$9:$J$1058,$J48,'6.1 Capex_summary'!$K$9:$K$1058,$K48,'6.1 Capex_summary'!$L$9:$L$1058,$L48,'6.1 Capex_summary'!$M$9:$M$1058,$M48,'6.1 Capex_summary'!$O$9:$O$1058,$O48)</f>
        <v>0</v>
      </c>
      <c r="AF48" s="1144">
        <f>SUMIFS('6.1 Capex_summary'!AF$9:AF$1058,'6.1 Capex_summary'!$D$9:$D$1058,$D48,'6.1 Capex_summary'!$E$9:$E$1058,$E48,'6.1 Capex_summary'!$F$9:$F$1058,$F48,'6.1 Capex_summary'!$G$9:$G$1058,$G48,'6.1 Capex_summary'!$H$9:$H$1058,$H48,'6.1 Capex_summary'!$I$9:$I$1058,$I48,'6.1 Capex_summary'!$J$9:$J$1058,$J48,'6.1 Capex_summary'!$K$9:$K$1058,$K48,'6.1 Capex_summary'!$L$9:$L$1058,$L48,'6.1 Capex_summary'!$M$9:$M$1058,$M48,'6.1 Capex_summary'!$O$9:$O$1058,$O48)</f>
        <v>0</v>
      </c>
      <c r="AG48" s="1144">
        <f>SUMIFS('6.1 Capex_summary'!AG$9:AG$1058,'6.1 Capex_summary'!$D$9:$D$1058,$D48,'6.1 Capex_summary'!$E$9:$E$1058,$E48,'6.1 Capex_summary'!$F$9:$F$1058,$F48,'6.1 Capex_summary'!$G$9:$G$1058,$G48,'6.1 Capex_summary'!$H$9:$H$1058,$H48,'6.1 Capex_summary'!$I$9:$I$1058,$I48,'6.1 Capex_summary'!$J$9:$J$1058,$J48,'6.1 Capex_summary'!$K$9:$K$1058,$K48,'6.1 Capex_summary'!$L$9:$L$1058,$L48,'6.1 Capex_summary'!$M$9:$M$1058,$M48,'6.1 Capex_summary'!$O$9:$O$1058,$O48)</f>
        <v>0</v>
      </c>
      <c r="AH48" s="1144">
        <f>SUMIFS('6.1 Capex_summary'!AH$9:AH$1058,'6.1 Capex_summary'!$D$9:$D$1058,$D48,'6.1 Capex_summary'!$E$9:$E$1058,$E48,'6.1 Capex_summary'!$F$9:$F$1058,$F48,'6.1 Capex_summary'!$G$9:$G$1058,$G48,'6.1 Capex_summary'!$H$9:$H$1058,$H48,'6.1 Capex_summary'!$I$9:$I$1058,$I48,'6.1 Capex_summary'!$J$9:$J$1058,$J48,'6.1 Capex_summary'!$K$9:$K$1058,$K48,'6.1 Capex_summary'!$L$9:$L$1058,$L48,'6.1 Capex_summary'!$M$9:$M$1058,$M48,'6.1 Capex_summary'!$O$9:$O$1058,$O48)</f>
        <v>0</v>
      </c>
      <c r="AI48" s="1144">
        <f>SUMIFS('6.1 Capex_summary'!AI$9:AI$1058,'6.1 Capex_summary'!$D$9:$D$1058,$D48,'6.1 Capex_summary'!$E$9:$E$1058,$E48,'6.1 Capex_summary'!$F$9:$F$1058,$F48,'6.1 Capex_summary'!$G$9:$G$1058,$G48,'6.1 Capex_summary'!$H$9:$H$1058,$H48,'6.1 Capex_summary'!$I$9:$I$1058,$I48,'6.1 Capex_summary'!$J$9:$J$1058,$J48,'6.1 Capex_summary'!$K$9:$K$1058,$K48,'6.1 Capex_summary'!$L$9:$L$1058,$L48,'6.1 Capex_summary'!$M$9:$M$1058,$M48,'6.1 Capex_summary'!$O$9:$O$1058,$O48)</f>
        <v>0</v>
      </c>
    </row>
    <row r="49" spans="1:41">
      <c r="C49" s="271" t="s">
        <v>1607</v>
      </c>
      <c r="D49" s="271" t="s">
        <v>251</v>
      </c>
      <c r="E49" s="271" t="s">
        <v>227</v>
      </c>
      <c r="F49" s="271" t="s">
        <v>252</v>
      </c>
      <c r="G49" s="271" t="s">
        <v>1608</v>
      </c>
      <c r="H49" s="271" t="s">
        <v>254</v>
      </c>
      <c r="I49" s="271" t="s">
        <v>360</v>
      </c>
      <c r="J49" s="271" t="s">
        <v>111</v>
      </c>
      <c r="K49" s="271" t="s">
        <v>360</v>
      </c>
      <c r="L49" s="602" t="s">
        <v>301</v>
      </c>
      <c r="M49" s="602" t="s">
        <v>301</v>
      </c>
      <c r="N49" s="271"/>
      <c r="O49" s="602" t="s">
        <v>301</v>
      </c>
      <c r="P49" s="271" t="s">
        <v>304</v>
      </c>
      <c r="Q49" s="271"/>
      <c r="R49" s="271"/>
      <c r="S49" s="271"/>
      <c r="T49" s="271"/>
      <c r="U49" s="271"/>
      <c r="V49" s="271"/>
      <c r="W49" s="271"/>
      <c r="X49" s="271"/>
      <c r="Y49" s="271"/>
      <c r="Z49" s="271"/>
      <c r="AA49" s="271"/>
      <c r="AB49" s="271"/>
      <c r="AC49" s="271" t="s">
        <v>1352</v>
      </c>
      <c r="AD49" s="271"/>
      <c r="AE49" s="1144">
        <f>SUMIFS('6.1 Capex_summary'!AE$9:AE$1058,'6.1 Capex_summary'!$D$9:$D$1058,$D49,'6.1 Capex_summary'!$E$9:$E$1058,$E49,'6.1 Capex_summary'!$F$9:$F$1058,$F49,'6.1 Capex_summary'!$G$9:$G$1058,$G49,'6.1 Capex_summary'!$H$9:$H$1058,$H49,'6.1 Capex_summary'!$I$9:$I$1058,$I49,'6.1 Capex_summary'!$J$9:$J$1058,$J49,'6.1 Capex_summary'!$K$9:$K$1058,$K49,'6.1 Capex_summary'!$L$9:$L$1058,$L49,'6.1 Capex_summary'!$M$9:$M$1058,$M49,'6.1 Capex_summary'!$O$9:$O$1058,$O49)</f>
        <v>0</v>
      </c>
      <c r="AF49" s="1144">
        <f>SUMIFS('6.1 Capex_summary'!AF$9:AF$1058,'6.1 Capex_summary'!$D$9:$D$1058,$D49,'6.1 Capex_summary'!$E$9:$E$1058,$E49,'6.1 Capex_summary'!$F$9:$F$1058,$F49,'6.1 Capex_summary'!$G$9:$G$1058,$G49,'6.1 Capex_summary'!$H$9:$H$1058,$H49,'6.1 Capex_summary'!$I$9:$I$1058,$I49,'6.1 Capex_summary'!$J$9:$J$1058,$J49,'6.1 Capex_summary'!$K$9:$K$1058,$K49,'6.1 Capex_summary'!$L$9:$L$1058,$L49,'6.1 Capex_summary'!$M$9:$M$1058,$M49,'6.1 Capex_summary'!$O$9:$O$1058,$O49)</f>
        <v>0</v>
      </c>
      <c r="AG49" s="1144">
        <f>SUMIFS('6.1 Capex_summary'!AG$9:AG$1058,'6.1 Capex_summary'!$D$9:$D$1058,$D49,'6.1 Capex_summary'!$E$9:$E$1058,$E49,'6.1 Capex_summary'!$F$9:$F$1058,$F49,'6.1 Capex_summary'!$G$9:$G$1058,$G49,'6.1 Capex_summary'!$H$9:$H$1058,$H49,'6.1 Capex_summary'!$I$9:$I$1058,$I49,'6.1 Capex_summary'!$J$9:$J$1058,$J49,'6.1 Capex_summary'!$K$9:$K$1058,$K49,'6.1 Capex_summary'!$L$9:$L$1058,$L49,'6.1 Capex_summary'!$M$9:$M$1058,$M49,'6.1 Capex_summary'!$O$9:$O$1058,$O49)</f>
        <v>0</v>
      </c>
      <c r="AH49" s="1144">
        <f>SUMIFS('6.1 Capex_summary'!AH$9:AH$1058,'6.1 Capex_summary'!$D$9:$D$1058,$D49,'6.1 Capex_summary'!$E$9:$E$1058,$E49,'6.1 Capex_summary'!$F$9:$F$1058,$F49,'6.1 Capex_summary'!$G$9:$G$1058,$G49,'6.1 Capex_summary'!$H$9:$H$1058,$H49,'6.1 Capex_summary'!$I$9:$I$1058,$I49,'6.1 Capex_summary'!$J$9:$J$1058,$J49,'6.1 Capex_summary'!$K$9:$K$1058,$K49,'6.1 Capex_summary'!$L$9:$L$1058,$L49,'6.1 Capex_summary'!$M$9:$M$1058,$M49,'6.1 Capex_summary'!$O$9:$O$1058,$O49)</f>
        <v>0</v>
      </c>
      <c r="AI49" s="1144">
        <f>SUMIFS('6.1 Capex_summary'!AI$9:AI$1058,'6.1 Capex_summary'!$D$9:$D$1058,$D49,'6.1 Capex_summary'!$E$9:$E$1058,$E49,'6.1 Capex_summary'!$F$9:$F$1058,$F49,'6.1 Capex_summary'!$G$9:$G$1058,$G49,'6.1 Capex_summary'!$H$9:$H$1058,$H49,'6.1 Capex_summary'!$I$9:$I$1058,$I49,'6.1 Capex_summary'!$J$9:$J$1058,$J49,'6.1 Capex_summary'!$K$9:$K$1058,$K49,'6.1 Capex_summary'!$L$9:$L$1058,$L49,'6.1 Capex_summary'!$M$9:$M$1058,$M49,'6.1 Capex_summary'!$O$9:$O$1058,$O49)</f>
        <v>0</v>
      </c>
    </row>
    <row r="50" spans="1:41">
      <c r="C50" s="271" t="s">
        <v>1617</v>
      </c>
      <c r="D50" s="271" t="s">
        <v>251</v>
      </c>
      <c r="E50" s="271" t="s">
        <v>227</v>
      </c>
      <c r="F50" s="271" t="s">
        <v>252</v>
      </c>
      <c r="G50" s="271" t="s">
        <v>1608</v>
      </c>
      <c r="H50" s="271" t="s">
        <v>254</v>
      </c>
      <c r="I50" s="271" t="s">
        <v>298</v>
      </c>
      <c r="J50" s="271" t="s">
        <v>111</v>
      </c>
      <c r="K50" s="271" t="s">
        <v>129</v>
      </c>
      <c r="L50" s="602"/>
      <c r="M50" s="602" t="s">
        <v>301</v>
      </c>
      <c r="N50" s="271"/>
      <c r="O50" s="602" t="s">
        <v>301</v>
      </c>
      <c r="P50" s="240" t="s">
        <v>318</v>
      </c>
      <c r="Q50" s="240"/>
      <c r="R50" s="271"/>
      <c r="S50" s="271"/>
      <c r="T50" s="271"/>
      <c r="U50" s="271"/>
      <c r="V50" s="271"/>
      <c r="W50" s="271"/>
      <c r="X50" s="271"/>
      <c r="Y50" s="271"/>
      <c r="Z50" s="271"/>
      <c r="AA50" s="271"/>
      <c r="AB50" s="271"/>
      <c r="AC50" s="271" t="s">
        <v>1352</v>
      </c>
      <c r="AD50" s="271"/>
      <c r="AE50" s="1144">
        <f>SUMIFS('6.9 Resilience'!AE$9:AE$1000,'6.9 Resilience'!$D$9:$D$1000,$D50,'6.9 Resilience'!$E$9:$E$1000,$E50,'6.9 Resilience'!$F$9:$F$1000,$F50,'6.9 Resilience'!$G$9:$G$1000,$G50,'6.9 Resilience'!$H$9:$H$1000,$H50,'6.9 Resilience'!$I$9:$I$1000,$I50,'6.9 Resilience'!$J$9:$J$1000,$J50,'6.9 Resilience'!$K$9:$K$1000,$K50,'6.9 Resilience'!$M$9:$M$1000,$M50)+SUMIFS('6.1 Capex_summary'!AE$9:AE$1058,'6.1 Capex_summary'!$D$9:$D$1058,$D50,'6.1 Capex_summary'!$E$9:$E$1058,$E50,'6.1 Capex_summary'!$F$9:$F$1058,$F50,'6.1 Capex_summary'!$G$9:$G$1058,$G50,'6.1 Capex_summary'!$H$9:$H$1058,$H50,'6.1 Capex_summary'!$I$9:$I$1058,$I50,'6.1 Capex_summary'!$K$9:$K$1058,$K50,'6.1 Capex_summary'!$M$9:$M$1058,$M50)</f>
        <v>0</v>
      </c>
      <c r="AF50" s="1144">
        <f>SUMIFS('6.9 Resilience'!AF$9:AF$1000,'6.9 Resilience'!$D$9:$D$1000,$D50,'6.9 Resilience'!$E$9:$E$1000,$E50,'6.9 Resilience'!$F$9:$F$1000,$F50,'6.9 Resilience'!$G$9:$G$1000,$G50,'6.9 Resilience'!$H$9:$H$1000,$H50,'6.9 Resilience'!$I$9:$I$1000,$I50,'6.9 Resilience'!$J$9:$J$1000,$J50,'6.9 Resilience'!$K$9:$K$1000,$K50,'6.9 Resilience'!$M$9:$M$1000,$M50)+SUMIFS('6.1 Capex_summary'!AF$9:AF$1058,'6.1 Capex_summary'!$D$9:$D$1058,$D50,'6.1 Capex_summary'!$E$9:$E$1058,$E50,'6.1 Capex_summary'!$F$9:$F$1058,$F50,'6.1 Capex_summary'!$G$9:$G$1058,$G50,'6.1 Capex_summary'!$H$9:$H$1058,$H50,'6.1 Capex_summary'!$I$9:$I$1058,$I50,'6.1 Capex_summary'!$K$9:$K$1058,$K50,'6.1 Capex_summary'!$M$9:$M$1058,$M50)</f>
        <v>0</v>
      </c>
      <c r="AG50" s="1144">
        <f>SUMIFS('6.9 Resilience'!AG$9:AG$1000,'6.9 Resilience'!$D$9:$D$1000,$D50,'6.9 Resilience'!$E$9:$E$1000,$E50,'6.9 Resilience'!$F$9:$F$1000,$F50,'6.9 Resilience'!$G$9:$G$1000,$G50,'6.9 Resilience'!$H$9:$H$1000,$H50,'6.9 Resilience'!$I$9:$I$1000,$I50,'6.9 Resilience'!$J$9:$J$1000,$J50,'6.9 Resilience'!$K$9:$K$1000,$K50,'6.9 Resilience'!$M$9:$M$1000,$M50)+SUMIFS('6.1 Capex_summary'!AG$9:AG$1058,'6.1 Capex_summary'!$D$9:$D$1058,$D50,'6.1 Capex_summary'!$E$9:$E$1058,$E50,'6.1 Capex_summary'!$F$9:$F$1058,$F50,'6.1 Capex_summary'!$G$9:$G$1058,$G50,'6.1 Capex_summary'!$H$9:$H$1058,$H50,'6.1 Capex_summary'!$I$9:$I$1058,$I50,'6.1 Capex_summary'!$K$9:$K$1058,$K50,'6.1 Capex_summary'!$M$9:$M$1058,$M50)</f>
        <v>0</v>
      </c>
      <c r="AH50" s="1144">
        <f>SUMIFS('6.9 Resilience'!AH$9:AH$1000,'6.9 Resilience'!$D$9:$D$1000,$D50,'6.9 Resilience'!$E$9:$E$1000,$E50,'6.9 Resilience'!$F$9:$F$1000,$F50,'6.9 Resilience'!$G$9:$G$1000,$G50,'6.9 Resilience'!$H$9:$H$1000,$H50,'6.9 Resilience'!$I$9:$I$1000,$I50,'6.9 Resilience'!$J$9:$J$1000,$J50,'6.9 Resilience'!$K$9:$K$1000,$K50,'6.9 Resilience'!$M$9:$M$1000,$M50)+SUMIFS('6.1 Capex_summary'!AH$9:AH$1058,'6.1 Capex_summary'!$D$9:$D$1058,$D50,'6.1 Capex_summary'!$E$9:$E$1058,$E50,'6.1 Capex_summary'!$F$9:$F$1058,$F50,'6.1 Capex_summary'!$G$9:$G$1058,$G50,'6.1 Capex_summary'!$H$9:$H$1058,$H50,'6.1 Capex_summary'!$I$9:$I$1058,$I50,'6.1 Capex_summary'!$K$9:$K$1058,$K50,'6.1 Capex_summary'!$M$9:$M$1058,$M50)</f>
        <v>0</v>
      </c>
      <c r="AI50" s="1144">
        <f>SUMIFS('6.9 Resilience'!AI$9:AI$1000,'6.9 Resilience'!$D$9:$D$1000,$D50,'6.9 Resilience'!$E$9:$E$1000,$E50,'6.9 Resilience'!$F$9:$F$1000,$F50,'6.9 Resilience'!$G$9:$G$1000,$G50,'6.9 Resilience'!$H$9:$H$1000,$H50,'6.9 Resilience'!$I$9:$I$1000,$I50,'6.9 Resilience'!$J$9:$J$1000,$J50,'6.9 Resilience'!$K$9:$K$1000,$K50,'6.9 Resilience'!$M$9:$M$1000,$M50)+SUMIFS('6.1 Capex_summary'!AI$9:AI$1058,'6.1 Capex_summary'!$D$9:$D$1058,$D50,'6.1 Capex_summary'!$E$9:$E$1058,$E50,'6.1 Capex_summary'!$F$9:$F$1058,$F50,'6.1 Capex_summary'!$G$9:$G$1058,$G50,'6.1 Capex_summary'!$H$9:$H$1058,$H50,'6.1 Capex_summary'!$I$9:$I$1058,$I50,'6.1 Capex_summary'!$K$9:$K$1058,$K50,'6.1 Capex_summary'!$M$9:$M$1058,$M50)</f>
        <v>0</v>
      </c>
      <c r="AJ50" s="927"/>
      <c r="AK50" s="51"/>
    </row>
    <row r="51" spans="1:41">
      <c r="C51" s="271" t="s">
        <v>1617</v>
      </c>
      <c r="D51" s="271" t="s">
        <v>251</v>
      </c>
      <c r="E51" s="271" t="s">
        <v>227</v>
      </c>
      <c r="F51" s="271" t="s">
        <v>252</v>
      </c>
      <c r="G51" s="271" t="s">
        <v>1608</v>
      </c>
      <c r="H51" s="271" t="s">
        <v>254</v>
      </c>
      <c r="I51" s="271" t="s">
        <v>298</v>
      </c>
      <c r="J51" s="271" t="s">
        <v>111</v>
      </c>
      <c r="K51" s="271" t="s">
        <v>129</v>
      </c>
      <c r="L51" s="602"/>
      <c r="M51" s="271" t="s">
        <v>258</v>
      </c>
      <c r="N51" s="271"/>
      <c r="O51" s="602"/>
      <c r="P51" s="240" t="s">
        <v>318</v>
      </c>
      <c r="Q51" s="240"/>
      <c r="R51" s="271"/>
      <c r="S51" s="271"/>
      <c r="T51" s="271"/>
      <c r="U51" s="271"/>
      <c r="V51" s="271"/>
      <c r="W51" s="271"/>
      <c r="X51" s="271"/>
      <c r="Y51" s="271"/>
      <c r="Z51" s="271"/>
      <c r="AA51" s="271"/>
      <c r="AB51" s="271"/>
      <c r="AC51" s="271" t="s">
        <v>1352</v>
      </c>
      <c r="AD51" s="271"/>
      <c r="AE51" s="1144">
        <f>SUMIFS('6.9 Resilience'!AE$9:AE$1000,'6.9 Resilience'!$D$9:$D$1000,$D51,'6.9 Resilience'!$E$9:$E$1000,$E51,'6.9 Resilience'!$F$9:$F$1000,$F51,'6.9 Resilience'!$G$9:$G$1000,$G51,'6.9 Resilience'!$H$9:$H$1000,$H51,'6.9 Resilience'!$I$9:$I$1000,$I51,'6.9 Resilience'!$J$9:$J$1000,$J51,'6.9 Resilience'!$K$9:$K$1000,$K51,'6.9 Resilience'!$M$9:$M$1000,$M51)+SUMIFS('6.6 PSUP_Capex'!AE$9:AE$1008,'6.6 PSUP_Capex'!$D$9:$D$1008,$D51,'6.6 PSUP_Capex'!$E$9:$E$1008,$E51,'6.6 PSUP_Capex'!$F$9:$F$1008,$F51,'6.6 PSUP_Capex'!$G$9:$G$1008,$G51,'6.6 PSUP_Capex'!$H$9:$H$1008,$H51,'6.6 PSUP_Capex'!$I$9:$I$1008,$I51,'6.6 PSUP_Capex'!$K$9:$K$1008,$K51,'6.6 PSUP_Capex'!$M$9:$M$1008,$M51)</f>
        <v>0</v>
      </c>
      <c r="AF51" s="1144">
        <f>SUMIFS('6.9 Resilience'!AF$9:AF$1000,'6.9 Resilience'!$D$9:$D$1000,$D51,'6.9 Resilience'!$E$9:$E$1000,$E51,'6.9 Resilience'!$F$9:$F$1000,$F51,'6.9 Resilience'!$G$9:$G$1000,$G51,'6.9 Resilience'!$H$9:$H$1000,$H51,'6.9 Resilience'!$I$9:$I$1000,$I51,'6.9 Resilience'!$J$9:$J$1000,$J51,'6.9 Resilience'!$K$9:$K$1000,$K51,'6.9 Resilience'!$M$9:$M$1000,$M51)+SUMIFS('6.6 PSUP_Capex'!AF$9:AF$1008,'6.6 PSUP_Capex'!$D$9:$D$1008,$D51,'6.6 PSUP_Capex'!$E$9:$E$1008,$E51,'6.6 PSUP_Capex'!$F$9:$F$1008,$F51,'6.6 PSUP_Capex'!$G$9:$G$1008,$G51,'6.6 PSUP_Capex'!$H$9:$H$1008,$H51,'6.6 PSUP_Capex'!$I$9:$I$1008,$I51,'6.6 PSUP_Capex'!$K$9:$K$1008,$K51,'6.6 PSUP_Capex'!$M$9:$M$1008,$M51)</f>
        <v>0</v>
      </c>
      <c r="AG51" s="1144">
        <f>SUMIFS('6.9 Resilience'!AG$9:AG$1000,'6.9 Resilience'!$D$9:$D$1000,$D51,'6.9 Resilience'!$E$9:$E$1000,$E51,'6.9 Resilience'!$F$9:$F$1000,$F51,'6.9 Resilience'!$G$9:$G$1000,$G51,'6.9 Resilience'!$H$9:$H$1000,$H51,'6.9 Resilience'!$I$9:$I$1000,$I51,'6.9 Resilience'!$J$9:$J$1000,$J51,'6.9 Resilience'!$K$9:$K$1000,$K51,'6.9 Resilience'!$M$9:$M$1000,$M51)+SUMIFS('6.6 PSUP_Capex'!AG$9:AG$1008,'6.6 PSUP_Capex'!$D$9:$D$1008,$D51,'6.6 PSUP_Capex'!$E$9:$E$1008,$E51,'6.6 PSUP_Capex'!$F$9:$F$1008,$F51,'6.6 PSUP_Capex'!$G$9:$G$1008,$G51,'6.6 PSUP_Capex'!$H$9:$H$1008,$H51,'6.6 PSUP_Capex'!$I$9:$I$1008,$I51,'6.6 PSUP_Capex'!$K$9:$K$1008,$K51,'6.6 PSUP_Capex'!$M$9:$M$1008,$M51)</f>
        <v>0</v>
      </c>
      <c r="AH51" s="1144">
        <f>SUMIFS('6.9 Resilience'!AH$9:AH$1000,'6.9 Resilience'!$D$9:$D$1000,$D51,'6.9 Resilience'!$E$9:$E$1000,$E51,'6.9 Resilience'!$F$9:$F$1000,$F51,'6.9 Resilience'!$G$9:$G$1000,$G51,'6.9 Resilience'!$H$9:$H$1000,$H51,'6.9 Resilience'!$I$9:$I$1000,$I51,'6.9 Resilience'!$J$9:$J$1000,$J51,'6.9 Resilience'!$K$9:$K$1000,$K51,'6.9 Resilience'!$M$9:$M$1000,$M51)+SUMIFS('6.6 PSUP_Capex'!AH$9:AH$1008,'6.6 PSUP_Capex'!$D$9:$D$1008,$D51,'6.6 PSUP_Capex'!$E$9:$E$1008,$E51,'6.6 PSUP_Capex'!$F$9:$F$1008,$F51,'6.6 PSUP_Capex'!$G$9:$G$1008,$G51,'6.6 PSUP_Capex'!$H$9:$H$1008,$H51,'6.6 PSUP_Capex'!$I$9:$I$1008,$I51,'6.6 PSUP_Capex'!$K$9:$K$1008,$K51,'6.6 PSUP_Capex'!$M$9:$M$1008,$M51)</f>
        <v>0</v>
      </c>
      <c r="AI51" s="1144">
        <f>SUMIFS('6.9 Resilience'!AI$9:AI$1000,'6.9 Resilience'!$D$9:$D$1000,$D51,'6.9 Resilience'!$E$9:$E$1000,$E51,'6.9 Resilience'!$F$9:$F$1000,$F51,'6.9 Resilience'!$G$9:$G$1000,$G51,'6.9 Resilience'!$H$9:$H$1000,$H51,'6.9 Resilience'!$I$9:$I$1000,$I51,'6.9 Resilience'!$J$9:$J$1000,$J51,'6.9 Resilience'!$K$9:$K$1000,$K51,'6.9 Resilience'!$M$9:$M$1000,$M51)+SUMIFS('6.6 PSUP_Capex'!AI$9:AI$1008,'6.6 PSUP_Capex'!$D$9:$D$1008,$D51,'6.6 PSUP_Capex'!$E$9:$E$1008,$E51,'6.6 PSUP_Capex'!$F$9:$F$1008,$F51,'6.6 PSUP_Capex'!$G$9:$G$1008,$G51,'6.6 PSUP_Capex'!$H$9:$H$1008,$H51,'6.6 PSUP_Capex'!$I$9:$I$1008,$I51,'6.6 PSUP_Capex'!$K$9:$K$1008,$K51,'6.6 PSUP_Capex'!$M$9:$M$1008,$M51)</f>
        <v>0</v>
      </c>
      <c r="AJ51" s="927"/>
    </row>
    <row r="52" spans="1:41">
      <c r="C52" s="271" t="s">
        <v>1617</v>
      </c>
      <c r="D52" s="271" t="s">
        <v>251</v>
      </c>
      <c r="E52" s="271" t="s">
        <v>275</v>
      </c>
      <c r="F52" s="271" t="s">
        <v>252</v>
      </c>
      <c r="G52" s="271" t="s">
        <v>1608</v>
      </c>
      <c r="H52" s="271" t="s">
        <v>254</v>
      </c>
      <c r="I52" s="271" t="s">
        <v>298</v>
      </c>
      <c r="J52" s="271" t="s">
        <v>111</v>
      </c>
      <c r="K52" s="271" t="s">
        <v>129</v>
      </c>
      <c r="L52" s="602"/>
      <c r="M52" s="271" t="s">
        <v>282</v>
      </c>
      <c r="N52" s="271"/>
      <c r="O52" s="602" t="s">
        <v>371</v>
      </c>
      <c r="P52" s="240" t="s">
        <v>318</v>
      </c>
      <c r="Q52" s="240"/>
      <c r="R52" s="271"/>
      <c r="S52" s="271"/>
      <c r="T52" s="271"/>
      <c r="U52" s="271"/>
      <c r="V52" s="271"/>
      <c r="W52" s="271"/>
      <c r="X52" s="271"/>
      <c r="Y52" s="271"/>
      <c r="Z52" s="271"/>
      <c r="AA52" s="271"/>
      <c r="AB52" s="271"/>
      <c r="AC52" s="271" t="s">
        <v>1352</v>
      </c>
      <c r="AD52" s="271"/>
      <c r="AE52" s="1144">
        <f>SUMIFS('6.9 Resilience'!AE$9:AE$1000,'6.9 Resilience'!$D$9:$D$1000,$D52,'6.9 Resilience'!$E$9:$E$1000,$E52,'6.9 Resilience'!$F$9:$F$1000,$F52,'6.9 Resilience'!$G$9:$G$1000,$G52,'6.9 Resilience'!$H$9:$H$1000,$H52,'6.9 Resilience'!$I$9:$I$1000,$I52,'6.9 Resilience'!$J$9:$J$1000,$J52,'6.9 Resilience'!$K$9:$K$1000,$K52,'6.9 Resilience'!$M$9:$M$1000,$M52)+SUMIFS('6.1 Capex_summary'!AE$9:AE$1058,'6.1 Capex_summary'!$D$9:$D$1058,$D52,'6.1 Capex_summary'!$E$9:$E$1058,$E52,'6.1 Capex_summary'!$F$9:$F$1058,$F52,'6.1 Capex_summary'!$G$9:$G$1058,$G52,'6.1 Capex_summary'!$H$9:$H$1058,$H52,'6.1 Capex_summary'!$I$9:$I$1058,$I52,'6.1 Capex_summary'!$K$9:$K$1058,$K52,'6.1 Capex_summary'!$M$9:$M$1058,$M52)</f>
        <v>0</v>
      </c>
      <c r="AF52" s="1144">
        <f>SUMIFS('6.9 Resilience'!AF$9:AF$1000,'6.9 Resilience'!$D$9:$D$1000,$D52,'6.9 Resilience'!$E$9:$E$1000,$E52,'6.9 Resilience'!$F$9:$F$1000,$F52,'6.9 Resilience'!$G$9:$G$1000,$G52,'6.9 Resilience'!$H$9:$H$1000,$H52,'6.9 Resilience'!$I$9:$I$1000,$I52,'6.9 Resilience'!$J$9:$J$1000,$J52,'6.9 Resilience'!$K$9:$K$1000,$K52,'6.9 Resilience'!$M$9:$M$1000,$M52)+SUMIFS('6.1 Capex_summary'!AF$9:AF$1058,'6.1 Capex_summary'!$D$9:$D$1058,$D52,'6.1 Capex_summary'!$E$9:$E$1058,$E52,'6.1 Capex_summary'!$F$9:$F$1058,$F52,'6.1 Capex_summary'!$G$9:$G$1058,$G52,'6.1 Capex_summary'!$H$9:$H$1058,$H52,'6.1 Capex_summary'!$I$9:$I$1058,$I52,'6.1 Capex_summary'!$K$9:$K$1058,$K52,'6.1 Capex_summary'!$M$9:$M$1058,$M52)</f>
        <v>0</v>
      </c>
      <c r="AG52" s="1144">
        <f>SUMIFS('6.9 Resilience'!AG$9:AG$1000,'6.9 Resilience'!$D$9:$D$1000,$D52,'6.9 Resilience'!$E$9:$E$1000,$E52,'6.9 Resilience'!$F$9:$F$1000,$F52,'6.9 Resilience'!$G$9:$G$1000,$G52,'6.9 Resilience'!$H$9:$H$1000,$H52,'6.9 Resilience'!$I$9:$I$1000,$I52,'6.9 Resilience'!$J$9:$J$1000,$J52,'6.9 Resilience'!$K$9:$K$1000,$K52,'6.9 Resilience'!$M$9:$M$1000,$M52)+SUMIFS('6.1 Capex_summary'!AG$9:AG$1058,'6.1 Capex_summary'!$D$9:$D$1058,$D52,'6.1 Capex_summary'!$E$9:$E$1058,$E52,'6.1 Capex_summary'!$F$9:$F$1058,$F52,'6.1 Capex_summary'!$G$9:$G$1058,$G52,'6.1 Capex_summary'!$H$9:$H$1058,$H52,'6.1 Capex_summary'!$I$9:$I$1058,$I52,'6.1 Capex_summary'!$K$9:$K$1058,$K52,'6.1 Capex_summary'!$M$9:$M$1058,$M52)</f>
        <v>0</v>
      </c>
      <c r="AH52" s="1144">
        <f>SUMIFS('6.9 Resilience'!AH$9:AH$1000,'6.9 Resilience'!$D$9:$D$1000,$D52,'6.9 Resilience'!$E$9:$E$1000,$E52,'6.9 Resilience'!$F$9:$F$1000,$F52,'6.9 Resilience'!$G$9:$G$1000,$G52,'6.9 Resilience'!$H$9:$H$1000,$H52,'6.9 Resilience'!$I$9:$I$1000,$I52,'6.9 Resilience'!$J$9:$J$1000,$J52,'6.9 Resilience'!$K$9:$K$1000,$K52,'6.9 Resilience'!$M$9:$M$1000,$M52)+SUMIFS('6.1 Capex_summary'!AH$9:AH$1058,'6.1 Capex_summary'!$D$9:$D$1058,$D52,'6.1 Capex_summary'!$E$9:$E$1058,$E52,'6.1 Capex_summary'!$F$9:$F$1058,$F52,'6.1 Capex_summary'!$G$9:$G$1058,$G52,'6.1 Capex_summary'!$H$9:$H$1058,$H52,'6.1 Capex_summary'!$I$9:$I$1058,$I52,'6.1 Capex_summary'!$K$9:$K$1058,$K52,'6.1 Capex_summary'!$M$9:$M$1058,$M52)</f>
        <v>0</v>
      </c>
      <c r="AI52" s="1144">
        <f>SUMIFS('6.9 Resilience'!AI$9:AI$1000,'6.9 Resilience'!$D$9:$D$1000,$D52,'6.9 Resilience'!$E$9:$E$1000,$E52,'6.9 Resilience'!$F$9:$F$1000,$F52,'6.9 Resilience'!$G$9:$G$1000,$G52,'6.9 Resilience'!$H$9:$H$1000,$H52,'6.9 Resilience'!$I$9:$I$1000,$I52,'6.9 Resilience'!$J$9:$J$1000,$J52,'6.9 Resilience'!$K$9:$K$1000,$K52,'6.9 Resilience'!$M$9:$M$1000,$M52)+SUMIFS('6.1 Capex_summary'!AI$9:AI$1058,'6.1 Capex_summary'!$D$9:$D$1058,$D52,'6.1 Capex_summary'!$E$9:$E$1058,$E52,'6.1 Capex_summary'!$F$9:$F$1058,$F52,'6.1 Capex_summary'!$G$9:$G$1058,$G52,'6.1 Capex_summary'!$H$9:$H$1058,$H52,'6.1 Capex_summary'!$I$9:$I$1058,$I52,'6.1 Capex_summary'!$K$9:$K$1058,$K52,'6.1 Capex_summary'!$M$9:$M$1058,$M52)</f>
        <v>0</v>
      </c>
      <c r="AJ52" s="927"/>
      <c r="AK52" s="51"/>
      <c r="AL52" s="51"/>
      <c r="AM52" s="51"/>
      <c r="AN52" s="51"/>
      <c r="AO52" s="51"/>
    </row>
    <row r="53" spans="1:41">
      <c r="C53" s="271" t="s">
        <v>1240</v>
      </c>
      <c r="D53" s="271" t="s">
        <v>251</v>
      </c>
      <c r="E53" s="271" t="s">
        <v>227</v>
      </c>
      <c r="F53" s="271" t="s">
        <v>252</v>
      </c>
      <c r="G53" s="271" t="s">
        <v>1608</v>
      </c>
      <c r="H53" s="271" t="s">
        <v>254</v>
      </c>
      <c r="I53" s="271" t="s">
        <v>1618</v>
      </c>
      <c r="J53" s="271" t="s">
        <v>90</v>
      </c>
      <c r="K53" s="271" t="s">
        <v>129</v>
      </c>
      <c r="L53" s="602"/>
      <c r="M53" s="271" t="s">
        <v>258</v>
      </c>
      <c r="N53" s="271"/>
      <c r="O53" s="602"/>
      <c r="P53" s="240" t="s">
        <v>331</v>
      </c>
      <c r="Q53" s="240"/>
      <c r="R53" s="271"/>
      <c r="S53" s="271"/>
      <c r="T53" s="271"/>
      <c r="U53" s="271"/>
      <c r="V53" s="271"/>
      <c r="W53" s="271"/>
      <c r="X53" s="271"/>
      <c r="Y53" s="271"/>
      <c r="Z53" s="271"/>
      <c r="AA53" s="271"/>
      <c r="AB53" s="271"/>
      <c r="AC53" s="271" t="s">
        <v>1352</v>
      </c>
      <c r="AD53" s="271"/>
      <c r="AE53" s="1144">
        <f>SUMIFS('6.9 Resilience'!AE$9:AE$1000,'6.9 Resilience'!$D$9:$D$1000,$D53,'6.9 Resilience'!$E$9:$E$1000,$E53,'6.9 Resilience'!$F$9:$F$1000,$F53,'6.9 Resilience'!$G$9:$G$1000,$G53,'6.9 Resilience'!$H$9:$H$1000,$H53,'6.9 Resilience'!$I$9:$I$1000,$I53,'6.9 Resilience'!$J$9:$J$1000,$J53,'6.9 Resilience'!$K$9:$K$1000,$K53,'6.9 Resilience'!$M$9:$M$1000,$M53)</f>
        <v>0</v>
      </c>
      <c r="AF53" s="1144">
        <f>SUMIFS('6.9 Resilience'!AF$9:AF$1000,'6.9 Resilience'!$D$9:$D$1000,$D53,'6.9 Resilience'!$E$9:$E$1000,$E53,'6.9 Resilience'!$F$9:$F$1000,$F53,'6.9 Resilience'!$G$9:$G$1000,$G53,'6.9 Resilience'!$H$9:$H$1000,$H53,'6.9 Resilience'!$I$9:$I$1000,$I53,'6.9 Resilience'!$J$9:$J$1000,$J53,'6.9 Resilience'!$K$9:$K$1000,$K53,'6.9 Resilience'!$M$9:$M$1000,$M53)</f>
        <v>0</v>
      </c>
      <c r="AG53" s="1144">
        <f>SUMIFS('6.9 Resilience'!AG$9:AG$1000,'6.9 Resilience'!$D$9:$D$1000,$D53,'6.9 Resilience'!$E$9:$E$1000,$E53,'6.9 Resilience'!$F$9:$F$1000,$F53,'6.9 Resilience'!$G$9:$G$1000,$G53,'6.9 Resilience'!$H$9:$H$1000,$H53,'6.9 Resilience'!$I$9:$I$1000,$I53,'6.9 Resilience'!$J$9:$J$1000,$J53,'6.9 Resilience'!$K$9:$K$1000,$K53,'6.9 Resilience'!$M$9:$M$1000,$M53)</f>
        <v>0</v>
      </c>
      <c r="AH53" s="1144">
        <f>SUMIFS('6.9 Resilience'!AH$9:AH$1000,'6.9 Resilience'!$D$9:$D$1000,$D53,'6.9 Resilience'!$E$9:$E$1000,$E53,'6.9 Resilience'!$F$9:$F$1000,$F53,'6.9 Resilience'!$G$9:$G$1000,$G53,'6.9 Resilience'!$H$9:$H$1000,$H53,'6.9 Resilience'!$I$9:$I$1000,$I53,'6.9 Resilience'!$J$9:$J$1000,$J53,'6.9 Resilience'!$K$9:$K$1000,$K53,'6.9 Resilience'!$M$9:$M$1000,$M53)</f>
        <v>0</v>
      </c>
      <c r="AI53" s="1144">
        <f>SUMIFS('6.9 Resilience'!AI$9:AI$1000,'6.9 Resilience'!$D$9:$D$1000,$D53,'6.9 Resilience'!$E$9:$E$1000,$E53,'6.9 Resilience'!$F$9:$F$1000,$F53,'6.9 Resilience'!$G$9:$G$1000,$G53,'6.9 Resilience'!$H$9:$H$1000,$H53,'6.9 Resilience'!$I$9:$I$1000,$I53,'6.9 Resilience'!$J$9:$J$1000,$J53,'6.9 Resilience'!$K$9:$K$1000,$K53,'6.9 Resilience'!$M$9:$M$1000,$M53)</f>
        <v>0</v>
      </c>
      <c r="AJ53" s="927"/>
      <c r="AK53" s="51"/>
      <c r="AL53" s="51"/>
      <c r="AM53" s="51"/>
      <c r="AN53" s="51"/>
      <c r="AO53" s="51"/>
    </row>
    <row r="54" spans="1:41">
      <c r="C54" s="271" t="s">
        <v>1240</v>
      </c>
      <c r="D54" s="271" t="s">
        <v>251</v>
      </c>
      <c r="E54" s="271" t="s">
        <v>275</v>
      </c>
      <c r="F54" s="271" t="s">
        <v>252</v>
      </c>
      <c r="G54" s="271" t="s">
        <v>1608</v>
      </c>
      <c r="H54" s="271" t="s">
        <v>254</v>
      </c>
      <c r="I54" s="271" t="s">
        <v>1618</v>
      </c>
      <c r="J54" s="271" t="s">
        <v>90</v>
      </c>
      <c r="K54" s="271" t="s">
        <v>129</v>
      </c>
      <c r="L54" s="602"/>
      <c r="M54" s="271" t="s">
        <v>282</v>
      </c>
      <c r="N54" s="271"/>
      <c r="O54" s="602" t="s">
        <v>371</v>
      </c>
      <c r="P54" s="240" t="s">
        <v>331</v>
      </c>
      <c r="Q54" s="240"/>
      <c r="R54" s="271"/>
      <c r="S54" s="271"/>
      <c r="T54" s="271"/>
      <c r="U54" s="271"/>
      <c r="V54" s="271"/>
      <c r="W54" s="271"/>
      <c r="X54" s="271"/>
      <c r="Y54" s="271"/>
      <c r="Z54" s="271"/>
      <c r="AA54" s="271"/>
      <c r="AB54" s="271"/>
      <c r="AC54" s="271" t="s">
        <v>1352</v>
      </c>
      <c r="AD54" s="271"/>
      <c r="AE54" s="1144">
        <f>SUMIFS('6.9 Resilience'!AE$9:AE$1000,'6.9 Resilience'!$D$9:$D$1000,$D54,'6.9 Resilience'!$E$9:$E$1000,$E54,'6.9 Resilience'!$F$9:$F$1000,$F54,'6.9 Resilience'!$G$9:$G$1000,$G54,'6.9 Resilience'!$H$9:$H$1000,$H54,'6.9 Resilience'!$I$9:$I$1000,$I54,'6.9 Resilience'!$J$9:$J$1000,$J54,'6.9 Resilience'!$K$9:$K$1000,$K54,'6.9 Resilience'!$M$9:$M$1000,$M54)+SUMIFS('6.1 Capex_summary'!AE$9:AE$1058,'6.1 Capex_summary'!$D$9:$D$1058,$D54,'6.1 Capex_summary'!$E$9:$E$1058,$E54,'6.1 Capex_summary'!$F$9:$F$1058,$F54,'6.1 Capex_summary'!$G$9:$G$1058,$G54,'6.1 Capex_summary'!$H$9:$H$1058,$H54,'6.1 Capex_summary'!$I$9:$I$1058,$I54,'6.1 Capex_summary'!$K$9:$K$1058,$K54,'6.1 Capex_summary'!$M$9:$M$1058,$M54)</f>
        <v>0</v>
      </c>
      <c r="AF54" s="1144">
        <f>SUMIFS('6.9 Resilience'!AF$9:AF$1000,'6.9 Resilience'!$D$9:$D$1000,$D54,'6.9 Resilience'!$E$9:$E$1000,$E54,'6.9 Resilience'!$F$9:$F$1000,$F54,'6.9 Resilience'!$G$9:$G$1000,$G54,'6.9 Resilience'!$H$9:$H$1000,$H54,'6.9 Resilience'!$I$9:$I$1000,$I54,'6.9 Resilience'!$J$9:$J$1000,$J54,'6.9 Resilience'!$K$9:$K$1000,$K54,'6.9 Resilience'!$M$9:$M$1000,$M54)+SUMIFS('6.1 Capex_summary'!AF$9:AF$1058,'6.1 Capex_summary'!$D$9:$D$1058,$D54,'6.1 Capex_summary'!$E$9:$E$1058,$E54,'6.1 Capex_summary'!$F$9:$F$1058,$F54,'6.1 Capex_summary'!$G$9:$G$1058,$G54,'6.1 Capex_summary'!$H$9:$H$1058,$H54,'6.1 Capex_summary'!$I$9:$I$1058,$I54,'6.1 Capex_summary'!$K$9:$K$1058,$K54,'6.1 Capex_summary'!$M$9:$M$1058,$M54)</f>
        <v>0</v>
      </c>
      <c r="AG54" s="1144">
        <f>SUMIFS('6.9 Resilience'!AG$9:AG$1000,'6.9 Resilience'!$D$9:$D$1000,$D54,'6.9 Resilience'!$E$9:$E$1000,$E54,'6.9 Resilience'!$F$9:$F$1000,$F54,'6.9 Resilience'!$G$9:$G$1000,$G54,'6.9 Resilience'!$H$9:$H$1000,$H54,'6.9 Resilience'!$I$9:$I$1000,$I54,'6.9 Resilience'!$J$9:$J$1000,$J54,'6.9 Resilience'!$K$9:$K$1000,$K54,'6.9 Resilience'!$M$9:$M$1000,$M54)+SUMIFS('6.1 Capex_summary'!AG$9:AG$1058,'6.1 Capex_summary'!$D$9:$D$1058,$D54,'6.1 Capex_summary'!$E$9:$E$1058,$E54,'6.1 Capex_summary'!$F$9:$F$1058,$F54,'6.1 Capex_summary'!$G$9:$G$1058,$G54,'6.1 Capex_summary'!$H$9:$H$1058,$H54,'6.1 Capex_summary'!$I$9:$I$1058,$I54,'6.1 Capex_summary'!$K$9:$K$1058,$K54,'6.1 Capex_summary'!$M$9:$M$1058,$M54)</f>
        <v>0</v>
      </c>
      <c r="AH54" s="1144">
        <f>SUMIFS('6.9 Resilience'!AH$9:AH$1000,'6.9 Resilience'!$D$9:$D$1000,$D54,'6.9 Resilience'!$E$9:$E$1000,$E54,'6.9 Resilience'!$F$9:$F$1000,$F54,'6.9 Resilience'!$G$9:$G$1000,$G54,'6.9 Resilience'!$H$9:$H$1000,$H54,'6.9 Resilience'!$I$9:$I$1000,$I54,'6.9 Resilience'!$J$9:$J$1000,$J54,'6.9 Resilience'!$K$9:$K$1000,$K54,'6.9 Resilience'!$M$9:$M$1000,$M54)+SUMIFS('6.1 Capex_summary'!AH$9:AH$1058,'6.1 Capex_summary'!$D$9:$D$1058,$D54,'6.1 Capex_summary'!$E$9:$E$1058,$E54,'6.1 Capex_summary'!$F$9:$F$1058,$F54,'6.1 Capex_summary'!$G$9:$G$1058,$G54,'6.1 Capex_summary'!$H$9:$H$1058,$H54,'6.1 Capex_summary'!$I$9:$I$1058,$I54,'6.1 Capex_summary'!$K$9:$K$1058,$K54,'6.1 Capex_summary'!$M$9:$M$1058,$M54)</f>
        <v>0</v>
      </c>
      <c r="AI54" s="1144">
        <f>SUMIFS('6.9 Resilience'!AI$9:AI$1000,'6.9 Resilience'!$D$9:$D$1000,$D54,'6.9 Resilience'!$E$9:$E$1000,$E54,'6.9 Resilience'!$F$9:$F$1000,$F54,'6.9 Resilience'!$G$9:$G$1000,$G54,'6.9 Resilience'!$H$9:$H$1000,$H54,'6.9 Resilience'!$I$9:$I$1000,$I54,'6.9 Resilience'!$J$9:$J$1000,$J54,'6.9 Resilience'!$K$9:$K$1000,$K54,'6.9 Resilience'!$M$9:$M$1000,$M54)+SUMIFS('6.1 Capex_summary'!AI$9:AI$1058,'6.1 Capex_summary'!$D$9:$D$1058,$D54,'6.1 Capex_summary'!$E$9:$E$1058,$E54,'6.1 Capex_summary'!$F$9:$F$1058,$F54,'6.1 Capex_summary'!$G$9:$G$1058,$G54,'6.1 Capex_summary'!$H$9:$H$1058,$H54,'6.1 Capex_summary'!$I$9:$I$1058,$I54,'6.1 Capex_summary'!$K$9:$K$1058,$K54,'6.1 Capex_summary'!$M$9:$M$1058,$M54)</f>
        <v>0</v>
      </c>
      <c r="AJ54" s="927"/>
      <c r="AK54" s="51"/>
      <c r="AL54" s="51"/>
      <c r="AM54" s="51"/>
      <c r="AN54" s="51"/>
      <c r="AO54" s="51"/>
    </row>
    <row r="55" spans="1:41">
      <c r="A55" s="64"/>
      <c r="B55" s="64"/>
      <c r="C55" s="271" t="s">
        <v>1607</v>
      </c>
      <c r="D55" s="271" t="s">
        <v>251</v>
      </c>
      <c r="E55" s="271" t="s">
        <v>227</v>
      </c>
      <c r="F55" s="271" t="s">
        <v>252</v>
      </c>
      <c r="G55" s="271" t="s">
        <v>1608</v>
      </c>
      <c r="H55" s="271" t="s">
        <v>254</v>
      </c>
      <c r="I55" s="271" t="s">
        <v>1609</v>
      </c>
      <c r="J55" s="271" t="s">
        <v>1619</v>
      </c>
      <c r="K55" s="271" t="s">
        <v>1620</v>
      </c>
      <c r="L55" s="602" t="s">
        <v>301</v>
      </c>
      <c r="M55" s="602" t="s">
        <v>301</v>
      </c>
      <c r="N55" s="271"/>
      <c r="O55" s="602" t="s">
        <v>301</v>
      </c>
      <c r="P55" s="271" t="s">
        <v>261</v>
      </c>
      <c r="Q55" s="271"/>
      <c r="R55" s="271"/>
      <c r="S55" s="271"/>
      <c r="T55" s="271"/>
      <c r="U55" s="271"/>
      <c r="V55" s="271"/>
      <c r="W55" s="271"/>
      <c r="X55" s="271"/>
      <c r="Y55" s="271"/>
      <c r="Z55" s="271"/>
      <c r="AA55" s="271"/>
      <c r="AB55" s="271"/>
      <c r="AC55" s="271" t="s">
        <v>1352</v>
      </c>
      <c r="AD55" s="271"/>
      <c r="AE55" s="1144">
        <f>SUMIFS('6.1 Capex_summary'!AE$9:AE$1058,'6.1 Capex_summary'!$D$9:$D$1058,$D55,'6.1 Capex_summary'!$E$9:$E$1058,$E55,'6.1 Capex_summary'!$F$9:$F$1058,$F55,'6.1 Capex_summary'!$G$9:$G$1058,$G55,'6.1 Capex_summary'!$H$9:$H$1058,$H55,'6.1 Capex_summary'!$K$9:$K$1058,$K55)</f>
        <v>0</v>
      </c>
      <c r="AF55" s="1144">
        <f>SUMIFS('6.1 Capex_summary'!AF$9:AF$1058,'6.1 Capex_summary'!$D$9:$D$1058,$D55,'6.1 Capex_summary'!$E$9:$E$1058,$E55,'6.1 Capex_summary'!$F$9:$F$1058,$F55,'6.1 Capex_summary'!$G$9:$G$1058,$G55,'6.1 Capex_summary'!$H$9:$H$1058,$H55,'6.1 Capex_summary'!$K$9:$K$1058,$K55)</f>
        <v>0</v>
      </c>
      <c r="AG55" s="1144">
        <f>SUMIFS('6.1 Capex_summary'!AG$9:AG$1058,'6.1 Capex_summary'!$D$9:$D$1058,$D55,'6.1 Capex_summary'!$E$9:$E$1058,$E55,'6.1 Capex_summary'!$F$9:$F$1058,$F55,'6.1 Capex_summary'!$G$9:$G$1058,$G55,'6.1 Capex_summary'!$H$9:$H$1058,$H55,'6.1 Capex_summary'!$K$9:$K$1058,$K55)</f>
        <v>0</v>
      </c>
      <c r="AH55" s="1144">
        <f>SUMIFS('6.1 Capex_summary'!AH$9:AH$1058,'6.1 Capex_summary'!$D$9:$D$1058,$D55,'6.1 Capex_summary'!$E$9:$E$1058,$E55,'6.1 Capex_summary'!$F$9:$F$1058,$F55,'6.1 Capex_summary'!$G$9:$G$1058,$G55,'6.1 Capex_summary'!$H$9:$H$1058,$H55,'6.1 Capex_summary'!$K$9:$K$1058,$K55)</f>
        <v>0</v>
      </c>
      <c r="AI55" s="1144">
        <f>SUMIFS('6.1 Capex_summary'!AI$9:AI$1058,'6.1 Capex_summary'!$D$9:$D$1058,$D55,'6.1 Capex_summary'!$E$9:$E$1058,$E55,'6.1 Capex_summary'!$F$9:$F$1058,$F55,'6.1 Capex_summary'!$G$9:$G$1058,$G55,'6.1 Capex_summary'!$H$9:$H$1058,$H55,'6.1 Capex_summary'!$K$9:$K$1058,$K55)</f>
        <v>0</v>
      </c>
      <c r="AJ55" s="62"/>
    </row>
    <row r="56" spans="1:41">
      <c r="C56" s="271" t="s">
        <v>1621</v>
      </c>
      <c r="D56" s="271" t="s">
        <v>251</v>
      </c>
      <c r="E56" s="271" t="s">
        <v>227</v>
      </c>
      <c r="F56" s="271" t="s">
        <v>252</v>
      </c>
      <c r="G56" s="271" t="s">
        <v>1608</v>
      </c>
      <c r="H56" s="271" t="s">
        <v>254</v>
      </c>
      <c r="I56" s="271" t="s">
        <v>291</v>
      </c>
      <c r="J56" s="271" t="s">
        <v>90</v>
      </c>
      <c r="K56" s="271" t="s">
        <v>377</v>
      </c>
      <c r="L56" s="602" t="s">
        <v>301</v>
      </c>
      <c r="M56" s="602" t="s">
        <v>301</v>
      </c>
      <c r="N56" s="271"/>
      <c r="O56" s="602" t="s">
        <v>301</v>
      </c>
      <c r="P56" s="240" t="s">
        <v>331</v>
      </c>
      <c r="Q56" s="240"/>
      <c r="R56" s="271"/>
      <c r="S56" s="271"/>
      <c r="T56" s="271"/>
      <c r="U56" s="271"/>
      <c r="V56" s="271"/>
      <c r="W56" s="271"/>
      <c r="X56" s="271"/>
      <c r="Y56" s="271"/>
      <c r="Z56" s="271"/>
      <c r="AA56" s="271"/>
      <c r="AB56" s="271"/>
      <c r="AC56" s="271" t="s">
        <v>1352</v>
      </c>
      <c r="AD56" s="271"/>
      <c r="AE56" s="1144">
        <f>SUMIFS('5.1 TO_Indirects'!AE$9:AE$994,'5.1 TO_Indirects'!$D$9:$D$994,$D56,'5.1 TO_Indirects'!$E$9:$E$994,$E56,'5.1 TO_Indirects'!$F$9:$F$994,$F56,'5.1 TO_Indirects'!$G$9:$G$994,$G56,'5.1 TO_Indirects'!$H$9:$H$994,$H56,'5.1 TO_Indirects'!$I$9:$I$994,$I56,'5.1 TO_Indirects'!$J$9:$J$994,$J56,'5.1 TO_Indirects'!$K$9:$K$994,$K56,'5.1 TO_Indirects'!$L$9:$L$994,$L56,'5.1 TO_Indirects'!$M$9:$M$994,$M56,'5.1 TO_Indirects'!$O$9:$O$994,$O56)</f>
        <v>0</v>
      </c>
      <c r="AF56" s="1144">
        <f>SUMIFS('5.1 TO_Indirects'!AF$9:AF$994,'5.1 TO_Indirects'!$D$9:$D$994,$D56,'5.1 TO_Indirects'!$E$9:$E$994,$E56,'5.1 TO_Indirects'!$F$9:$F$994,$F56,'5.1 TO_Indirects'!$G$9:$G$994,$G56,'5.1 TO_Indirects'!$H$9:$H$994,$H56,'5.1 TO_Indirects'!$I$9:$I$994,$I56,'5.1 TO_Indirects'!$J$9:$J$994,$J56,'5.1 TO_Indirects'!$K$9:$K$994,$K56,'5.1 TO_Indirects'!$L$9:$L$994,$L56,'5.1 TO_Indirects'!$M$9:$M$994,$M56,'5.1 TO_Indirects'!$O$9:$O$994,$O56)</f>
        <v>0</v>
      </c>
      <c r="AG56" s="1144">
        <f>SUMIFS('5.1 TO_Indirects'!AG$9:AG$994,'5.1 TO_Indirects'!$D$9:$D$994,$D56,'5.1 TO_Indirects'!$E$9:$E$994,$E56,'5.1 TO_Indirects'!$F$9:$F$994,$F56,'5.1 TO_Indirects'!$G$9:$G$994,$G56,'5.1 TO_Indirects'!$H$9:$H$994,$H56,'5.1 TO_Indirects'!$I$9:$I$994,$I56,'5.1 TO_Indirects'!$J$9:$J$994,$J56,'5.1 TO_Indirects'!$K$9:$K$994,$K56,'5.1 TO_Indirects'!$L$9:$L$994,$L56,'5.1 TO_Indirects'!$M$9:$M$994,$M56,'5.1 TO_Indirects'!$O$9:$O$994,$O56)</f>
        <v>0</v>
      </c>
      <c r="AH56" s="1144">
        <f>SUMIFS('5.1 TO_Indirects'!AH$9:AH$994,'5.1 TO_Indirects'!$D$9:$D$994,$D56,'5.1 TO_Indirects'!$E$9:$E$994,$E56,'5.1 TO_Indirects'!$F$9:$F$994,$F56,'5.1 TO_Indirects'!$G$9:$G$994,$G56,'5.1 TO_Indirects'!$H$9:$H$994,$H56,'5.1 TO_Indirects'!$I$9:$I$994,$I56,'5.1 TO_Indirects'!$J$9:$J$994,$J56,'5.1 TO_Indirects'!$K$9:$K$994,$K56,'5.1 TO_Indirects'!$L$9:$L$994,$L56,'5.1 TO_Indirects'!$M$9:$M$994,$M56,'5.1 TO_Indirects'!$O$9:$O$994,$O56)</f>
        <v>0</v>
      </c>
      <c r="AI56" s="1144">
        <f>SUMIFS('5.1 TO_Indirects'!AI$9:AI$994,'5.1 TO_Indirects'!$D$9:$D$994,$D56,'5.1 TO_Indirects'!$E$9:$E$994,$E56,'5.1 TO_Indirects'!$F$9:$F$994,$F56,'5.1 TO_Indirects'!$G$9:$G$994,$G56,'5.1 TO_Indirects'!$H$9:$H$994,$H56,'5.1 TO_Indirects'!$I$9:$I$994,$I56,'5.1 TO_Indirects'!$J$9:$J$994,$J56,'5.1 TO_Indirects'!$K$9:$K$994,$K56,'5.1 TO_Indirects'!$L$9:$L$994,$L56,'5.1 TO_Indirects'!$M$9:$M$994,$M56,'5.1 TO_Indirects'!$O$9:$O$994,$O56)</f>
        <v>0</v>
      </c>
      <c r="AL56" s="51"/>
      <c r="AM56" s="51"/>
      <c r="AN56" s="51"/>
      <c r="AO56" s="51"/>
    </row>
    <row r="57" spans="1:41">
      <c r="C57" s="271" t="s">
        <v>1621</v>
      </c>
      <c r="D57" s="271" t="s">
        <v>251</v>
      </c>
      <c r="E57" s="271" t="s">
        <v>227</v>
      </c>
      <c r="F57" s="271" t="s">
        <v>252</v>
      </c>
      <c r="G57" s="271" t="s">
        <v>1608</v>
      </c>
      <c r="H57" s="271" t="s">
        <v>254</v>
      </c>
      <c r="I57" s="271" t="s">
        <v>291</v>
      </c>
      <c r="J57" s="271" t="s">
        <v>90</v>
      </c>
      <c r="K57" s="271" t="s">
        <v>384</v>
      </c>
      <c r="L57" s="602" t="s">
        <v>301</v>
      </c>
      <c r="M57" s="602" t="s">
        <v>301</v>
      </c>
      <c r="N57" s="271"/>
      <c r="O57" s="602" t="s">
        <v>301</v>
      </c>
      <c r="P57" s="240" t="s">
        <v>331</v>
      </c>
      <c r="Q57" s="240"/>
      <c r="R57" s="271"/>
      <c r="S57" s="271"/>
      <c r="T57" s="271"/>
      <c r="U57" s="271"/>
      <c r="V57" s="271"/>
      <c r="W57" s="271"/>
      <c r="X57" s="271"/>
      <c r="Y57" s="271"/>
      <c r="Z57" s="271"/>
      <c r="AA57" s="271"/>
      <c r="AB57" s="271"/>
      <c r="AC57" s="271" t="s">
        <v>1352</v>
      </c>
      <c r="AD57" s="271"/>
      <c r="AE57" s="1144">
        <f>SUMIFS('5.1 TO_Indirects'!AE$9:AE$994,'5.1 TO_Indirects'!$D$9:$D$994,$D57,'5.1 TO_Indirects'!$E$9:$E$994,$E57,'5.1 TO_Indirects'!$F$9:$F$994,$F57,'5.1 TO_Indirects'!$G$9:$G$994,$G57,'5.1 TO_Indirects'!$H$9:$H$994,$H57,'5.1 TO_Indirects'!$I$9:$I$994,$I57,'5.1 TO_Indirects'!$J$9:$J$994,$J57,'5.1 TO_Indirects'!$K$9:$K$994,$K57,'5.1 TO_Indirects'!$L$9:$L$994,$L57,'5.1 TO_Indirects'!$M$9:$M$994,$M57,'5.1 TO_Indirects'!$O$9:$O$994,$O57)</f>
        <v>0</v>
      </c>
      <c r="AF57" s="1144">
        <f>SUMIFS('5.1 TO_Indirects'!AF$9:AF$994,'5.1 TO_Indirects'!$D$9:$D$994,$D57,'5.1 TO_Indirects'!$E$9:$E$994,$E57,'5.1 TO_Indirects'!$F$9:$F$994,$F57,'5.1 TO_Indirects'!$G$9:$G$994,$G57,'5.1 TO_Indirects'!$H$9:$H$994,$H57,'5.1 TO_Indirects'!$I$9:$I$994,$I57,'5.1 TO_Indirects'!$J$9:$J$994,$J57,'5.1 TO_Indirects'!$K$9:$K$994,$K57,'5.1 TO_Indirects'!$L$9:$L$994,$L57,'5.1 TO_Indirects'!$M$9:$M$994,$M57,'5.1 TO_Indirects'!$O$9:$O$994,$O57)</f>
        <v>0</v>
      </c>
      <c r="AG57" s="1144">
        <f>SUMIFS('5.1 TO_Indirects'!AG$9:AG$994,'5.1 TO_Indirects'!$D$9:$D$994,$D57,'5.1 TO_Indirects'!$E$9:$E$994,$E57,'5.1 TO_Indirects'!$F$9:$F$994,$F57,'5.1 TO_Indirects'!$G$9:$G$994,$G57,'5.1 TO_Indirects'!$H$9:$H$994,$H57,'5.1 TO_Indirects'!$I$9:$I$994,$I57,'5.1 TO_Indirects'!$J$9:$J$994,$J57,'5.1 TO_Indirects'!$K$9:$K$994,$K57,'5.1 TO_Indirects'!$L$9:$L$994,$L57,'5.1 TO_Indirects'!$M$9:$M$994,$M57,'5.1 TO_Indirects'!$O$9:$O$994,$O57)</f>
        <v>0</v>
      </c>
      <c r="AH57" s="1144">
        <f>SUMIFS('5.1 TO_Indirects'!AH$9:AH$994,'5.1 TO_Indirects'!$D$9:$D$994,$D57,'5.1 TO_Indirects'!$E$9:$E$994,$E57,'5.1 TO_Indirects'!$F$9:$F$994,$F57,'5.1 TO_Indirects'!$G$9:$G$994,$G57,'5.1 TO_Indirects'!$H$9:$H$994,$H57,'5.1 TO_Indirects'!$I$9:$I$994,$I57,'5.1 TO_Indirects'!$J$9:$J$994,$J57,'5.1 TO_Indirects'!$K$9:$K$994,$K57,'5.1 TO_Indirects'!$L$9:$L$994,$L57,'5.1 TO_Indirects'!$M$9:$M$994,$M57,'5.1 TO_Indirects'!$O$9:$O$994,$O57)</f>
        <v>0</v>
      </c>
      <c r="AI57" s="1144">
        <f>SUMIFS('5.1 TO_Indirects'!AI$9:AI$994,'5.1 TO_Indirects'!$D$9:$D$994,$D57,'5.1 TO_Indirects'!$E$9:$E$994,$E57,'5.1 TO_Indirects'!$F$9:$F$994,$F57,'5.1 TO_Indirects'!$G$9:$G$994,$G57,'5.1 TO_Indirects'!$H$9:$H$994,$H57,'5.1 TO_Indirects'!$I$9:$I$994,$I57,'5.1 TO_Indirects'!$J$9:$J$994,$J57,'5.1 TO_Indirects'!$K$9:$K$994,$K57,'5.1 TO_Indirects'!$L$9:$L$994,$L57,'5.1 TO_Indirects'!$M$9:$M$994,$M57,'5.1 TO_Indirects'!$O$9:$O$994,$O57)</f>
        <v>0</v>
      </c>
    </row>
    <row r="58" spans="1:41">
      <c r="C58" s="271" t="s">
        <v>1622</v>
      </c>
      <c r="D58" s="271" t="s">
        <v>251</v>
      </c>
      <c r="E58" s="271" t="s">
        <v>227</v>
      </c>
      <c r="F58" s="271" t="s">
        <v>252</v>
      </c>
      <c r="G58" s="271" t="s">
        <v>1608</v>
      </c>
      <c r="H58" s="271" t="s">
        <v>254</v>
      </c>
      <c r="I58" s="271" t="s">
        <v>291</v>
      </c>
      <c r="J58" s="271" t="s">
        <v>90</v>
      </c>
      <c r="K58" s="271" t="s">
        <v>391</v>
      </c>
      <c r="L58" s="271" t="s">
        <v>391</v>
      </c>
      <c r="M58" s="602" t="s">
        <v>301</v>
      </c>
      <c r="N58" s="271"/>
      <c r="O58" s="602" t="s">
        <v>301</v>
      </c>
      <c r="P58" s="240" t="s">
        <v>331</v>
      </c>
      <c r="Q58" s="240"/>
      <c r="R58" s="271"/>
      <c r="S58" s="271"/>
      <c r="T58" s="271"/>
      <c r="U58" s="271"/>
      <c r="V58" s="271"/>
      <c r="W58" s="271"/>
      <c r="X58" s="271"/>
      <c r="Y58" s="271"/>
      <c r="Z58" s="271"/>
      <c r="AA58" s="271"/>
      <c r="AB58" s="271"/>
      <c r="AC58" s="271" t="s">
        <v>1352</v>
      </c>
      <c r="AD58" s="271"/>
      <c r="AE58" s="1144">
        <f>SUMIFS('5.6 Quarry_Loss'!AE$9:AE$1004,'5.6 Quarry_Loss'!$D$9:$D$1004,$D58,'5.6 Quarry_Loss'!$E$9:$E$1004,$E58,'5.6 Quarry_Loss'!$F$9:$F$1004,$F58,'5.6 Quarry_Loss'!$G$9:$G$1004,$G58,'5.6 Quarry_Loss'!$H$9:$H$1004,$H58,'5.6 Quarry_Loss'!$I$9:$I$1004,$I58,'5.6 Quarry_Loss'!$J$9:$J$1004,$J58,'5.6 Quarry_Loss'!$K$9:$K$1004,$K58,'5.6 Quarry_Loss'!$L$9:$L$1004,$L58,'5.6 Quarry_Loss'!$M$9:$M$1004,$M58,'5.6 Quarry_Loss'!$O$9:$O$1004,$O58)</f>
        <v>0</v>
      </c>
      <c r="AF58" s="1144">
        <f>SUMIFS('5.6 Quarry_Loss'!AF$9:AF$1004,'5.6 Quarry_Loss'!$D$9:$D$1004,$D58,'5.6 Quarry_Loss'!$E$9:$E$1004,$E58,'5.6 Quarry_Loss'!$F$9:$F$1004,$F58,'5.6 Quarry_Loss'!$G$9:$G$1004,$G58,'5.6 Quarry_Loss'!$H$9:$H$1004,$H58,'5.6 Quarry_Loss'!$I$9:$I$1004,$I58,'5.6 Quarry_Loss'!$J$9:$J$1004,$J58,'5.6 Quarry_Loss'!$K$9:$K$1004,$K58,'5.6 Quarry_Loss'!$L$9:$L$1004,$L58,'5.6 Quarry_Loss'!$M$9:$M$1004,$M58,'5.6 Quarry_Loss'!$O$9:$O$1004,$O58)</f>
        <v>0</v>
      </c>
      <c r="AG58" s="1144">
        <f>SUMIFS('5.6 Quarry_Loss'!AG$9:AG$1004,'5.6 Quarry_Loss'!$D$9:$D$1004,$D58,'5.6 Quarry_Loss'!$E$9:$E$1004,$E58,'5.6 Quarry_Loss'!$F$9:$F$1004,$F58,'5.6 Quarry_Loss'!$G$9:$G$1004,$G58,'5.6 Quarry_Loss'!$H$9:$H$1004,$H58,'5.6 Quarry_Loss'!$I$9:$I$1004,$I58,'5.6 Quarry_Loss'!$J$9:$J$1004,$J58,'5.6 Quarry_Loss'!$K$9:$K$1004,$K58,'5.6 Quarry_Loss'!$L$9:$L$1004,$L58,'5.6 Quarry_Loss'!$M$9:$M$1004,$M58,'5.6 Quarry_Loss'!$O$9:$O$1004,$O58)</f>
        <v>0</v>
      </c>
      <c r="AH58" s="1144">
        <f>SUMIFS('5.6 Quarry_Loss'!AH$9:AH$1004,'5.6 Quarry_Loss'!$D$9:$D$1004,$D58,'5.6 Quarry_Loss'!$E$9:$E$1004,$E58,'5.6 Quarry_Loss'!$F$9:$F$1004,$F58,'5.6 Quarry_Loss'!$G$9:$G$1004,$G58,'5.6 Quarry_Loss'!$H$9:$H$1004,$H58,'5.6 Quarry_Loss'!$I$9:$I$1004,$I58,'5.6 Quarry_Loss'!$J$9:$J$1004,$J58,'5.6 Quarry_Loss'!$K$9:$K$1004,$K58,'5.6 Quarry_Loss'!$L$9:$L$1004,$L58,'5.6 Quarry_Loss'!$M$9:$M$1004,$M58,'5.6 Quarry_Loss'!$O$9:$O$1004,$O58)</f>
        <v>0</v>
      </c>
      <c r="AI58" s="1144">
        <f>SUMIFS('5.6 Quarry_Loss'!AI$9:AI$1004,'5.6 Quarry_Loss'!$D$9:$D$1004,$D58,'5.6 Quarry_Loss'!$E$9:$E$1004,$E58,'5.6 Quarry_Loss'!$F$9:$F$1004,$F58,'5.6 Quarry_Loss'!$G$9:$G$1004,$G58,'5.6 Quarry_Loss'!$H$9:$H$1004,$H58,'5.6 Quarry_Loss'!$I$9:$I$1004,$I58,'5.6 Quarry_Loss'!$J$9:$J$1004,$J58,'5.6 Quarry_Loss'!$K$9:$K$1004,$K58,'5.6 Quarry_Loss'!$L$9:$L$1004,$L58,'5.6 Quarry_Loss'!$M$9:$M$1004,$M58,'5.6 Quarry_Loss'!$O$9:$O$1004,$O58)</f>
        <v>0</v>
      </c>
    </row>
    <row r="59" spans="1:41">
      <c r="C59" s="271" t="s">
        <v>1621</v>
      </c>
      <c r="D59" s="271" t="s">
        <v>251</v>
      </c>
      <c r="E59" s="271" t="s">
        <v>227</v>
      </c>
      <c r="F59" s="271" t="s">
        <v>252</v>
      </c>
      <c r="G59" s="271" t="s">
        <v>1608</v>
      </c>
      <c r="H59" s="271" t="s">
        <v>254</v>
      </c>
      <c r="I59" s="271" t="s">
        <v>291</v>
      </c>
      <c r="J59" s="271" t="s">
        <v>90</v>
      </c>
      <c r="K59" s="271" t="s">
        <v>398</v>
      </c>
      <c r="L59" s="602" t="s">
        <v>301</v>
      </c>
      <c r="M59" s="602" t="s">
        <v>301</v>
      </c>
      <c r="N59" s="271"/>
      <c r="O59" s="602" t="s">
        <v>301</v>
      </c>
      <c r="P59" s="240" t="s">
        <v>331</v>
      </c>
      <c r="Q59" s="240"/>
      <c r="R59" s="271"/>
      <c r="S59" s="271"/>
      <c r="T59" s="271"/>
      <c r="U59" s="271"/>
      <c r="V59" s="271"/>
      <c r="W59" s="271"/>
      <c r="X59" s="271"/>
      <c r="Y59" s="271"/>
      <c r="Z59" s="271"/>
      <c r="AA59" s="271"/>
      <c r="AB59" s="271"/>
      <c r="AC59" s="271" t="s">
        <v>1352</v>
      </c>
      <c r="AD59" s="271"/>
      <c r="AE59" s="1144">
        <f>SUMIFS('5.1 TO_Indirects'!AE$9:AE$994,'5.1 TO_Indirects'!$D$9:$D$994,$D59,'5.1 TO_Indirects'!$E$9:$E$994,$E59,'5.1 TO_Indirects'!$F$9:$F$994,$F59,'5.1 TO_Indirects'!$G$9:$G$994,$G59,'5.1 TO_Indirects'!$H$9:$H$994,$H59,'5.1 TO_Indirects'!$I$9:$I$994,$I59,'5.1 TO_Indirects'!$J$9:$J$994,$J59,'5.1 TO_Indirects'!$K$9:$K$994,$K59,'5.1 TO_Indirects'!$L$9:$L$994,$L59,'5.1 TO_Indirects'!$M$9:$M$994,$M59,'5.1 TO_Indirects'!$O$9:$O$994,$O59)</f>
        <v>0</v>
      </c>
      <c r="AF59" s="1144">
        <f>SUMIFS('5.1 TO_Indirects'!AF$9:AF$994,'5.1 TO_Indirects'!$D$9:$D$994,$D59,'5.1 TO_Indirects'!$E$9:$E$994,$E59,'5.1 TO_Indirects'!$F$9:$F$994,$F59,'5.1 TO_Indirects'!$G$9:$G$994,$G59,'5.1 TO_Indirects'!$H$9:$H$994,$H59,'5.1 TO_Indirects'!$I$9:$I$994,$I59,'5.1 TO_Indirects'!$J$9:$J$994,$J59,'5.1 TO_Indirects'!$K$9:$K$994,$K59,'5.1 TO_Indirects'!$L$9:$L$994,$L59,'5.1 TO_Indirects'!$M$9:$M$994,$M59,'5.1 TO_Indirects'!$O$9:$O$994,$O59)</f>
        <v>0</v>
      </c>
      <c r="AG59" s="1144">
        <f>SUMIFS('5.1 TO_Indirects'!AG$9:AG$994,'5.1 TO_Indirects'!$D$9:$D$994,$D59,'5.1 TO_Indirects'!$E$9:$E$994,$E59,'5.1 TO_Indirects'!$F$9:$F$994,$F59,'5.1 TO_Indirects'!$G$9:$G$994,$G59,'5.1 TO_Indirects'!$H$9:$H$994,$H59,'5.1 TO_Indirects'!$I$9:$I$994,$I59,'5.1 TO_Indirects'!$J$9:$J$994,$J59,'5.1 TO_Indirects'!$K$9:$K$994,$K59,'5.1 TO_Indirects'!$L$9:$L$994,$L59,'5.1 TO_Indirects'!$M$9:$M$994,$M59,'5.1 TO_Indirects'!$O$9:$O$994,$O59)</f>
        <v>0</v>
      </c>
      <c r="AH59" s="1144">
        <f>SUMIFS('5.1 TO_Indirects'!AH$9:AH$994,'5.1 TO_Indirects'!$D$9:$D$994,$D59,'5.1 TO_Indirects'!$E$9:$E$994,$E59,'5.1 TO_Indirects'!$F$9:$F$994,$F59,'5.1 TO_Indirects'!$G$9:$G$994,$G59,'5.1 TO_Indirects'!$H$9:$H$994,$H59,'5.1 TO_Indirects'!$I$9:$I$994,$I59,'5.1 TO_Indirects'!$J$9:$J$994,$J59,'5.1 TO_Indirects'!$K$9:$K$994,$K59,'5.1 TO_Indirects'!$L$9:$L$994,$L59,'5.1 TO_Indirects'!$M$9:$M$994,$M59,'5.1 TO_Indirects'!$O$9:$O$994,$O59)</f>
        <v>0</v>
      </c>
      <c r="AI59" s="1144">
        <f>SUMIFS('5.1 TO_Indirects'!AI$9:AI$994,'5.1 TO_Indirects'!$D$9:$D$994,$D59,'5.1 TO_Indirects'!$E$9:$E$994,$E59,'5.1 TO_Indirects'!$F$9:$F$994,$F59,'5.1 TO_Indirects'!$G$9:$G$994,$G59,'5.1 TO_Indirects'!$H$9:$H$994,$H59,'5.1 TO_Indirects'!$I$9:$I$994,$I59,'5.1 TO_Indirects'!$J$9:$J$994,$J59,'5.1 TO_Indirects'!$K$9:$K$994,$K59,'5.1 TO_Indirects'!$L$9:$L$994,$L59,'5.1 TO_Indirects'!$M$9:$M$994,$M59,'5.1 TO_Indirects'!$O$9:$O$994,$O59)</f>
        <v>0</v>
      </c>
    </row>
    <row r="60" spans="1:41">
      <c r="C60" s="271" t="s">
        <v>1623</v>
      </c>
      <c r="D60" s="271" t="s">
        <v>251</v>
      </c>
      <c r="E60" s="271" t="s">
        <v>227</v>
      </c>
      <c r="F60" s="271" t="s">
        <v>252</v>
      </c>
      <c r="G60" s="271" t="s">
        <v>1608</v>
      </c>
      <c r="H60" s="271" t="s">
        <v>254</v>
      </c>
      <c r="I60" s="271" t="s">
        <v>326</v>
      </c>
      <c r="J60" s="271" t="s">
        <v>90</v>
      </c>
      <c r="K60" s="271" t="s">
        <v>1624</v>
      </c>
      <c r="L60" s="271" t="s">
        <v>459</v>
      </c>
      <c r="M60" s="602" t="s">
        <v>301</v>
      </c>
      <c r="N60" s="271"/>
      <c r="O60" s="602" t="s">
        <v>301</v>
      </c>
      <c r="P60" s="240" t="s">
        <v>343</v>
      </c>
      <c r="Q60" s="240"/>
      <c r="R60" s="271"/>
      <c r="S60" s="271"/>
      <c r="T60" s="271"/>
      <c r="U60" s="271"/>
      <c r="V60" s="271"/>
      <c r="W60" s="271"/>
      <c r="X60" s="271"/>
      <c r="Y60" s="271"/>
      <c r="Z60" s="271"/>
      <c r="AA60" s="271"/>
      <c r="AB60" s="271"/>
      <c r="AC60" s="271" t="s">
        <v>1352</v>
      </c>
      <c r="AD60" s="271"/>
      <c r="AE60" s="1144">
        <f>SUMIFS('5.3 TO_Direct_Opex'!AE$9:AE$1027,'5.3 TO_Direct_Opex'!$D$9:$D$1027,$D60,'5.3 TO_Direct_Opex'!$E$9:$E$1027,$E60,'5.3 TO_Direct_Opex'!$F$9:$F$1027,$F60,'5.3 TO_Direct_Opex'!$G$9:$G$1027,$G60,'5.3 TO_Direct_Opex'!$H$9:$H$1027,$H60,'5.3 TO_Direct_Opex'!$I$9:$I$1027,$I60,'5.3 TO_Direct_Opex'!$J$9:$J$1027,$J60,'5.3 TO_Direct_Opex'!$K$9:$K$1027,$K60,'5.3 TO_Direct_Opex'!$L$9:$L$1027,$L60,'5.3 TO_Direct_Opex'!$M$9:$M$1027,$M60,'5.3 TO_Direct_Opex'!$O$9:$O$1027,$O60)</f>
        <v>0</v>
      </c>
      <c r="AF60" s="1144">
        <f>SUMIFS('5.3 TO_Direct_Opex'!AF$9:AF$1027,'5.3 TO_Direct_Opex'!$D$9:$D$1027,$D60,'5.3 TO_Direct_Opex'!$E$9:$E$1027,$E60,'5.3 TO_Direct_Opex'!$F$9:$F$1027,$F60,'5.3 TO_Direct_Opex'!$G$9:$G$1027,$G60,'5.3 TO_Direct_Opex'!$H$9:$H$1027,$H60,'5.3 TO_Direct_Opex'!$I$9:$I$1027,$I60,'5.3 TO_Direct_Opex'!$J$9:$J$1027,$J60,'5.3 TO_Direct_Opex'!$K$9:$K$1027,$K60,'5.3 TO_Direct_Opex'!$L$9:$L$1027,$L60,'5.3 TO_Direct_Opex'!$M$9:$M$1027,$M60,'5.3 TO_Direct_Opex'!$O$9:$O$1027,$O60)</f>
        <v>0</v>
      </c>
      <c r="AG60" s="1144">
        <f>SUMIFS('5.3 TO_Direct_Opex'!AG$9:AG$1027,'5.3 TO_Direct_Opex'!$D$9:$D$1027,$D60,'5.3 TO_Direct_Opex'!$E$9:$E$1027,$E60,'5.3 TO_Direct_Opex'!$F$9:$F$1027,$F60,'5.3 TO_Direct_Opex'!$G$9:$G$1027,$G60,'5.3 TO_Direct_Opex'!$H$9:$H$1027,$H60,'5.3 TO_Direct_Opex'!$I$9:$I$1027,$I60,'5.3 TO_Direct_Opex'!$J$9:$J$1027,$J60,'5.3 TO_Direct_Opex'!$K$9:$K$1027,$K60,'5.3 TO_Direct_Opex'!$L$9:$L$1027,$L60,'5.3 TO_Direct_Opex'!$M$9:$M$1027,$M60,'5.3 TO_Direct_Opex'!$O$9:$O$1027,$O60)</f>
        <v>0</v>
      </c>
      <c r="AH60" s="1144">
        <f>SUMIFS('5.3 TO_Direct_Opex'!AH$9:AH$1027,'5.3 TO_Direct_Opex'!$D$9:$D$1027,$D60,'5.3 TO_Direct_Opex'!$E$9:$E$1027,$E60,'5.3 TO_Direct_Opex'!$F$9:$F$1027,$F60,'5.3 TO_Direct_Opex'!$G$9:$G$1027,$G60,'5.3 TO_Direct_Opex'!$H$9:$H$1027,$H60,'5.3 TO_Direct_Opex'!$I$9:$I$1027,$I60,'5.3 TO_Direct_Opex'!$J$9:$J$1027,$J60,'5.3 TO_Direct_Opex'!$K$9:$K$1027,$K60,'5.3 TO_Direct_Opex'!$L$9:$L$1027,$L60,'5.3 TO_Direct_Opex'!$M$9:$M$1027,$M60,'5.3 TO_Direct_Opex'!$O$9:$O$1027,$O60)</f>
        <v>0</v>
      </c>
      <c r="AI60" s="1144">
        <f>SUMIFS('5.3 TO_Direct_Opex'!AI$9:AI$1027,'5.3 TO_Direct_Opex'!$D$9:$D$1027,$D60,'5.3 TO_Direct_Opex'!$E$9:$E$1027,$E60,'5.3 TO_Direct_Opex'!$F$9:$F$1027,$F60,'5.3 TO_Direct_Opex'!$G$9:$G$1027,$G60,'5.3 TO_Direct_Opex'!$H$9:$H$1027,$H60,'5.3 TO_Direct_Opex'!$I$9:$I$1027,$I60,'5.3 TO_Direct_Opex'!$J$9:$J$1027,$J60,'5.3 TO_Direct_Opex'!$K$9:$K$1027,$K60,'5.3 TO_Direct_Opex'!$L$9:$L$1027,$L60,'5.3 TO_Direct_Opex'!$M$9:$M$1027,$M60,'5.3 TO_Direct_Opex'!$O$9:$O$1027,$O60)</f>
        <v>0</v>
      </c>
    </row>
    <row r="61" spans="1:41">
      <c r="C61" s="271" t="s">
        <v>1623</v>
      </c>
      <c r="D61" s="271" t="s">
        <v>251</v>
      </c>
      <c r="E61" s="271" t="s">
        <v>227</v>
      </c>
      <c r="F61" s="271" t="s">
        <v>252</v>
      </c>
      <c r="G61" s="271" t="s">
        <v>1608</v>
      </c>
      <c r="H61" s="271" t="s">
        <v>254</v>
      </c>
      <c r="I61" s="271" t="s">
        <v>326</v>
      </c>
      <c r="J61" s="271" t="s">
        <v>90</v>
      </c>
      <c r="K61" s="271" t="s">
        <v>1624</v>
      </c>
      <c r="L61" s="271" t="s">
        <v>463</v>
      </c>
      <c r="M61" s="602" t="s">
        <v>301</v>
      </c>
      <c r="N61" s="271"/>
      <c r="O61" s="602" t="s">
        <v>301</v>
      </c>
      <c r="P61" s="240" t="s">
        <v>343</v>
      </c>
      <c r="Q61" s="240"/>
      <c r="R61" s="271"/>
      <c r="S61" s="271"/>
      <c r="T61" s="271"/>
      <c r="U61" s="271"/>
      <c r="V61" s="271"/>
      <c r="W61" s="271"/>
      <c r="X61" s="271"/>
      <c r="Y61" s="271"/>
      <c r="Z61" s="271"/>
      <c r="AA61" s="271"/>
      <c r="AB61" s="271"/>
      <c r="AC61" s="271" t="s">
        <v>1352</v>
      </c>
      <c r="AD61" s="271"/>
      <c r="AE61" s="1144">
        <f>SUMIFS('5.3 TO_Direct_Opex'!AE$9:AE$1027,'5.3 TO_Direct_Opex'!$D$9:$D$1027,$D61,'5.3 TO_Direct_Opex'!$E$9:$E$1027,$E61,'5.3 TO_Direct_Opex'!$F$9:$F$1027,$F61,'5.3 TO_Direct_Opex'!$G$9:$G$1027,$G61,'5.3 TO_Direct_Opex'!$H$9:$H$1027,$H61,'5.3 TO_Direct_Opex'!$I$9:$I$1027,$I61,'5.3 TO_Direct_Opex'!$J$9:$J$1027,$J61,'5.3 TO_Direct_Opex'!$K$9:$K$1027,$K61,'5.3 TO_Direct_Opex'!$L$9:$L$1027,$L61,'5.3 TO_Direct_Opex'!$M$9:$M$1027,$M61,'5.3 TO_Direct_Opex'!$O$9:$O$1027,$O61)</f>
        <v>0</v>
      </c>
      <c r="AF61" s="1144">
        <f>SUMIFS('5.3 TO_Direct_Opex'!AF$9:AF$1027,'5.3 TO_Direct_Opex'!$D$9:$D$1027,$D61,'5.3 TO_Direct_Opex'!$E$9:$E$1027,$E61,'5.3 TO_Direct_Opex'!$F$9:$F$1027,$F61,'5.3 TO_Direct_Opex'!$G$9:$G$1027,$G61,'5.3 TO_Direct_Opex'!$H$9:$H$1027,$H61,'5.3 TO_Direct_Opex'!$I$9:$I$1027,$I61,'5.3 TO_Direct_Opex'!$J$9:$J$1027,$J61,'5.3 TO_Direct_Opex'!$K$9:$K$1027,$K61,'5.3 TO_Direct_Opex'!$L$9:$L$1027,$L61,'5.3 TO_Direct_Opex'!$M$9:$M$1027,$M61,'5.3 TO_Direct_Opex'!$O$9:$O$1027,$O61)</f>
        <v>0</v>
      </c>
      <c r="AG61" s="1144">
        <f>SUMIFS('5.3 TO_Direct_Opex'!AG$9:AG$1027,'5.3 TO_Direct_Opex'!$D$9:$D$1027,$D61,'5.3 TO_Direct_Opex'!$E$9:$E$1027,$E61,'5.3 TO_Direct_Opex'!$F$9:$F$1027,$F61,'5.3 TO_Direct_Opex'!$G$9:$G$1027,$G61,'5.3 TO_Direct_Opex'!$H$9:$H$1027,$H61,'5.3 TO_Direct_Opex'!$I$9:$I$1027,$I61,'5.3 TO_Direct_Opex'!$J$9:$J$1027,$J61,'5.3 TO_Direct_Opex'!$K$9:$K$1027,$K61,'5.3 TO_Direct_Opex'!$L$9:$L$1027,$L61,'5.3 TO_Direct_Opex'!$M$9:$M$1027,$M61,'5.3 TO_Direct_Opex'!$O$9:$O$1027,$O61)</f>
        <v>0</v>
      </c>
      <c r="AH61" s="1144">
        <f>SUMIFS('5.3 TO_Direct_Opex'!AH$9:AH$1027,'5.3 TO_Direct_Opex'!$D$9:$D$1027,$D61,'5.3 TO_Direct_Opex'!$E$9:$E$1027,$E61,'5.3 TO_Direct_Opex'!$F$9:$F$1027,$F61,'5.3 TO_Direct_Opex'!$G$9:$G$1027,$G61,'5.3 TO_Direct_Opex'!$H$9:$H$1027,$H61,'5.3 TO_Direct_Opex'!$I$9:$I$1027,$I61,'5.3 TO_Direct_Opex'!$J$9:$J$1027,$J61,'5.3 TO_Direct_Opex'!$K$9:$K$1027,$K61,'5.3 TO_Direct_Opex'!$L$9:$L$1027,$L61,'5.3 TO_Direct_Opex'!$M$9:$M$1027,$M61,'5.3 TO_Direct_Opex'!$O$9:$O$1027,$O61)</f>
        <v>0</v>
      </c>
      <c r="AI61" s="1144">
        <f>SUMIFS('5.3 TO_Direct_Opex'!AI$9:AI$1027,'5.3 TO_Direct_Opex'!$D$9:$D$1027,$D61,'5.3 TO_Direct_Opex'!$E$9:$E$1027,$E61,'5.3 TO_Direct_Opex'!$F$9:$F$1027,$F61,'5.3 TO_Direct_Opex'!$G$9:$G$1027,$G61,'5.3 TO_Direct_Opex'!$H$9:$H$1027,$H61,'5.3 TO_Direct_Opex'!$I$9:$I$1027,$I61,'5.3 TO_Direct_Opex'!$J$9:$J$1027,$J61,'5.3 TO_Direct_Opex'!$K$9:$K$1027,$K61,'5.3 TO_Direct_Opex'!$L$9:$L$1027,$L61,'5.3 TO_Direct_Opex'!$M$9:$M$1027,$M61,'5.3 TO_Direct_Opex'!$O$9:$O$1027,$O61)</f>
        <v>0</v>
      </c>
    </row>
    <row r="62" spans="1:41">
      <c r="C62" s="271" t="s">
        <v>1623</v>
      </c>
      <c r="D62" s="271" t="s">
        <v>251</v>
      </c>
      <c r="E62" s="271" t="s">
        <v>227</v>
      </c>
      <c r="F62" s="271" t="s">
        <v>252</v>
      </c>
      <c r="G62" s="271" t="s">
        <v>1608</v>
      </c>
      <c r="H62" s="271" t="s">
        <v>254</v>
      </c>
      <c r="I62" s="271" t="s">
        <v>326</v>
      </c>
      <c r="J62" s="271" t="s">
        <v>90</v>
      </c>
      <c r="K62" s="271" t="s">
        <v>1624</v>
      </c>
      <c r="L62" s="271" t="s">
        <v>467</v>
      </c>
      <c r="M62" s="602" t="s">
        <v>301</v>
      </c>
      <c r="N62" s="271"/>
      <c r="O62" s="602" t="s">
        <v>301</v>
      </c>
      <c r="P62" s="240" t="s">
        <v>343</v>
      </c>
      <c r="Q62" s="240"/>
      <c r="R62" s="271"/>
      <c r="S62" s="271"/>
      <c r="T62" s="271"/>
      <c r="U62" s="271"/>
      <c r="V62" s="271"/>
      <c r="W62" s="271"/>
      <c r="X62" s="271"/>
      <c r="Y62" s="271"/>
      <c r="Z62" s="271"/>
      <c r="AA62" s="271"/>
      <c r="AB62" s="271"/>
      <c r="AC62" s="271" t="s">
        <v>1352</v>
      </c>
      <c r="AD62" s="271"/>
      <c r="AE62" s="1144">
        <f>SUMIFS('5.3 TO_Direct_Opex'!AE$9:AE$1027,'5.3 TO_Direct_Opex'!$D$9:$D$1027,$D62,'5.3 TO_Direct_Opex'!$E$9:$E$1027,$E62,'5.3 TO_Direct_Opex'!$F$9:$F$1027,$F62,'5.3 TO_Direct_Opex'!$G$9:$G$1027,$G62,'5.3 TO_Direct_Opex'!$H$9:$H$1027,$H62,'5.3 TO_Direct_Opex'!$I$9:$I$1027,$I62,'5.3 TO_Direct_Opex'!$J$9:$J$1027,$J62,'5.3 TO_Direct_Opex'!$K$9:$K$1027,$K62,'5.3 TO_Direct_Opex'!$L$9:$L$1027,$L62,'5.3 TO_Direct_Opex'!$M$9:$M$1027,$M62,'5.3 TO_Direct_Opex'!$O$9:$O$1027,$O62)</f>
        <v>0</v>
      </c>
      <c r="AF62" s="1144">
        <f>SUMIFS('5.3 TO_Direct_Opex'!AF$9:AF$1027,'5.3 TO_Direct_Opex'!$D$9:$D$1027,$D62,'5.3 TO_Direct_Opex'!$E$9:$E$1027,$E62,'5.3 TO_Direct_Opex'!$F$9:$F$1027,$F62,'5.3 TO_Direct_Opex'!$G$9:$G$1027,$G62,'5.3 TO_Direct_Opex'!$H$9:$H$1027,$H62,'5.3 TO_Direct_Opex'!$I$9:$I$1027,$I62,'5.3 TO_Direct_Opex'!$J$9:$J$1027,$J62,'5.3 TO_Direct_Opex'!$K$9:$K$1027,$K62,'5.3 TO_Direct_Opex'!$L$9:$L$1027,$L62,'5.3 TO_Direct_Opex'!$M$9:$M$1027,$M62,'5.3 TO_Direct_Opex'!$O$9:$O$1027,$O62)</f>
        <v>0</v>
      </c>
      <c r="AG62" s="1144">
        <f>SUMIFS('5.3 TO_Direct_Opex'!AG$9:AG$1027,'5.3 TO_Direct_Opex'!$D$9:$D$1027,$D62,'5.3 TO_Direct_Opex'!$E$9:$E$1027,$E62,'5.3 TO_Direct_Opex'!$F$9:$F$1027,$F62,'5.3 TO_Direct_Opex'!$G$9:$G$1027,$G62,'5.3 TO_Direct_Opex'!$H$9:$H$1027,$H62,'5.3 TO_Direct_Opex'!$I$9:$I$1027,$I62,'5.3 TO_Direct_Opex'!$J$9:$J$1027,$J62,'5.3 TO_Direct_Opex'!$K$9:$K$1027,$K62,'5.3 TO_Direct_Opex'!$L$9:$L$1027,$L62,'5.3 TO_Direct_Opex'!$M$9:$M$1027,$M62,'5.3 TO_Direct_Opex'!$O$9:$O$1027,$O62)</f>
        <v>0</v>
      </c>
      <c r="AH62" s="1144">
        <f>SUMIFS('5.3 TO_Direct_Opex'!AH$9:AH$1027,'5.3 TO_Direct_Opex'!$D$9:$D$1027,$D62,'5.3 TO_Direct_Opex'!$E$9:$E$1027,$E62,'5.3 TO_Direct_Opex'!$F$9:$F$1027,$F62,'5.3 TO_Direct_Opex'!$G$9:$G$1027,$G62,'5.3 TO_Direct_Opex'!$H$9:$H$1027,$H62,'5.3 TO_Direct_Opex'!$I$9:$I$1027,$I62,'5.3 TO_Direct_Opex'!$J$9:$J$1027,$J62,'5.3 TO_Direct_Opex'!$K$9:$K$1027,$K62,'5.3 TO_Direct_Opex'!$L$9:$L$1027,$L62,'5.3 TO_Direct_Opex'!$M$9:$M$1027,$M62,'5.3 TO_Direct_Opex'!$O$9:$O$1027,$O62)</f>
        <v>0</v>
      </c>
      <c r="AI62" s="1144">
        <f>SUMIFS('5.3 TO_Direct_Opex'!AI$9:AI$1027,'5.3 TO_Direct_Opex'!$D$9:$D$1027,$D62,'5.3 TO_Direct_Opex'!$E$9:$E$1027,$E62,'5.3 TO_Direct_Opex'!$F$9:$F$1027,$F62,'5.3 TO_Direct_Opex'!$G$9:$G$1027,$G62,'5.3 TO_Direct_Opex'!$H$9:$H$1027,$H62,'5.3 TO_Direct_Opex'!$I$9:$I$1027,$I62,'5.3 TO_Direct_Opex'!$J$9:$J$1027,$J62,'5.3 TO_Direct_Opex'!$K$9:$K$1027,$K62,'5.3 TO_Direct_Opex'!$L$9:$L$1027,$L62,'5.3 TO_Direct_Opex'!$M$9:$M$1027,$M62,'5.3 TO_Direct_Opex'!$O$9:$O$1027,$O62)</f>
        <v>0</v>
      </c>
    </row>
    <row r="63" spans="1:41">
      <c r="C63" s="271" t="s">
        <v>1625</v>
      </c>
      <c r="D63" s="271" t="s">
        <v>251</v>
      </c>
      <c r="E63" s="271" t="s">
        <v>227</v>
      </c>
      <c r="F63" s="271" t="s">
        <v>252</v>
      </c>
      <c r="G63" s="271" t="s">
        <v>1608</v>
      </c>
      <c r="H63" s="271" t="s">
        <v>254</v>
      </c>
      <c r="I63" s="271" t="s">
        <v>326</v>
      </c>
      <c r="J63" s="271" t="s">
        <v>90</v>
      </c>
      <c r="K63" s="271" t="s">
        <v>1624</v>
      </c>
      <c r="L63" s="271" t="s">
        <v>472</v>
      </c>
      <c r="M63" s="602" t="s">
        <v>301</v>
      </c>
      <c r="N63" s="271"/>
      <c r="O63" s="602" t="s">
        <v>301</v>
      </c>
      <c r="P63" s="240" t="s">
        <v>343</v>
      </c>
      <c r="Q63" s="240"/>
      <c r="R63" s="271"/>
      <c r="S63" s="271"/>
      <c r="T63" s="271"/>
      <c r="U63" s="271"/>
      <c r="V63" s="271"/>
      <c r="W63" s="271"/>
      <c r="X63" s="271"/>
      <c r="Y63" s="271"/>
      <c r="Z63" s="271"/>
      <c r="AA63" s="271"/>
      <c r="AB63" s="271"/>
      <c r="AC63" s="271" t="s">
        <v>1352</v>
      </c>
      <c r="AD63" s="271"/>
      <c r="AE63" s="1144">
        <f>SUMIFS('5.7 PSUP_Opex'!AE$9:AE$999,'5.7 PSUP_Opex'!$D$9:$D$999,$D63,'5.7 PSUP_Opex'!$E$9:$E$999,$E63,'5.7 PSUP_Opex'!$F$9:$F$999,$F63,'5.7 PSUP_Opex'!$G$9:$G$999,$G63,'5.7 PSUP_Opex'!$H$9:$H$999,$H63,'5.7 PSUP_Opex'!$I$9:$I$999,$I63,'5.7 PSUP_Opex'!$J$9:$J$999,$J63,'5.7 PSUP_Opex'!$K$9:$K$999,$K63,'5.7 PSUP_Opex'!$L$9:$L$999,$L63,'5.7 PSUP_Opex'!$M$9:$M$999,$M63,'5.7 PSUP_Opex'!$O$9:$O$999,$O63)</f>
        <v>0</v>
      </c>
      <c r="AF63" s="1144">
        <f>SUMIFS('5.7 PSUP_Opex'!AF$9:AF$999,'5.7 PSUP_Opex'!$D$9:$D$999,$D63,'5.7 PSUP_Opex'!$E$9:$E$999,$E63,'5.7 PSUP_Opex'!$F$9:$F$999,$F63,'5.7 PSUP_Opex'!$G$9:$G$999,$G63,'5.7 PSUP_Opex'!$H$9:$H$999,$H63,'5.7 PSUP_Opex'!$I$9:$I$999,$I63,'5.7 PSUP_Opex'!$J$9:$J$999,$J63,'5.7 PSUP_Opex'!$K$9:$K$999,$K63,'5.7 PSUP_Opex'!$L$9:$L$999,$L63,'5.7 PSUP_Opex'!$M$9:$M$999,$M63,'5.7 PSUP_Opex'!$O$9:$O$999,$O63)</f>
        <v>0</v>
      </c>
      <c r="AG63" s="1144">
        <f>SUMIFS('5.7 PSUP_Opex'!AG$9:AG$999,'5.7 PSUP_Opex'!$D$9:$D$999,$D63,'5.7 PSUP_Opex'!$E$9:$E$999,$E63,'5.7 PSUP_Opex'!$F$9:$F$999,$F63,'5.7 PSUP_Opex'!$G$9:$G$999,$G63,'5.7 PSUP_Opex'!$H$9:$H$999,$H63,'5.7 PSUP_Opex'!$I$9:$I$999,$I63,'5.7 PSUP_Opex'!$J$9:$J$999,$J63,'5.7 PSUP_Opex'!$K$9:$K$999,$K63,'5.7 PSUP_Opex'!$L$9:$L$999,$L63,'5.7 PSUP_Opex'!$M$9:$M$999,$M63,'5.7 PSUP_Opex'!$O$9:$O$999,$O63)</f>
        <v>0</v>
      </c>
      <c r="AH63" s="1144">
        <f>SUMIFS('5.7 PSUP_Opex'!AH$9:AH$999,'5.7 PSUP_Opex'!$D$9:$D$999,$D63,'5.7 PSUP_Opex'!$E$9:$E$999,$E63,'5.7 PSUP_Opex'!$F$9:$F$999,$F63,'5.7 PSUP_Opex'!$G$9:$G$999,$G63,'5.7 PSUP_Opex'!$H$9:$H$999,$H63,'5.7 PSUP_Opex'!$I$9:$I$999,$I63,'5.7 PSUP_Opex'!$J$9:$J$999,$J63,'5.7 PSUP_Opex'!$K$9:$K$999,$K63,'5.7 PSUP_Opex'!$L$9:$L$999,$L63,'5.7 PSUP_Opex'!$M$9:$M$999,$M63,'5.7 PSUP_Opex'!$O$9:$O$999,$O63)</f>
        <v>0</v>
      </c>
      <c r="AI63" s="1144">
        <f>SUMIFS('5.7 PSUP_Opex'!AI$9:AI$999,'5.7 PSUP_Opex'!$D$9:$D$999,$D63,'5.7 PSUP_Opex'!$E$9:$E$999,$E63,'5.7 PSUP_Opex'!$F$9:$F$999,$F63,'5.7 PSUP_Opex'!$G$9:$G$999,$G63,'5.7 PSUP_Opex'!$H$9:$H$999,$H63,'5.7 PSUP_Opex'!$I$9:$I$999,$I63,'5.7 PSUP_Opex'!$J$9:$J$999,$J63,'5.7 PSUP_Opex'!$K$9:$K$999,$K63,'5.7 PSUP_Opex'!$L$9:$L$999,$L63,'5.7 PSUP_Opex'!$M$9:$M$999,$M63,'5.7 PSUP_Opex'!$O$9:$O$999,$O63)</f>
        <v>0</v>
      </c>
    </row>
    <row r="64" spans="1:41">
      <c r="C64" s="271" t="s">
        <v>1626</v>
      </c>
      <c r="D64" s="271" t="s">
        <v>251</v>
      </c>
      <c r="E64" s="271" t="s">
        <v>275</v>
      </c>
      <c r="F64" s="271" t="s">
        <v>252</v>
      </c>
      <c r="G64" s="271" t="s">
        <v>1608</v>
      </c>
      <c r="H64" s="271" t="s">
        <v>254</v>
      </c>
      <c r="I64" s="271" t="s">
        <v>1609</v>
      </c>
      <c r="J64" s="271" t="s">
        <v>111</v>
      </c>
      <c r="K64" s="271" t="s">
        <v>1627</v>
      </c>
      <c r="L64" s="271" t="s">
        <v>1628</v>
      </c>
      <c r="M64" s="271" t="s">
        <v>282</v>
      </c>
      <c r="N64" s="271"/>
      <c r="O64" s="602" t="s">
        <v>301</v>
      </c>
      <c r="P64" s="271" t="s">
        <v>261</v>
      </c>
      <c r="Q64" s="271"/>
      <c r="R64" s="271"/>
      <c r="S64" s="271"/>
      <c r="T64" s="271"/>
      <c r="U64" s="271"/>
      <c r="V64" s="271"/>
      <c r="W64" s="271"/>
      <c r="X64" s="271"/>
      <c r="Y64" s="271"/>
      <c r="Z64" s="271"/>
      <c r="AA64" s="271"/>
      <c r="AB64" s="271"/>
      <c r="AC64" s="271" t="s">
        <v>1352</v>
      </c>
      <c r="AD64" s="271"/>
      <c r="AE64" s="1144">
        <f>SUMIFS('8.11 Net_Zero'!AE$9:AE$1036,'8.11 Net_Zero'!$D$9:$D$1036,$D64,'8.11 Net_Zero'!$E$9:$E$1036,$E64,'8.11 Net_Zero'!$F$9:$F$1036,$F64,'8.11 Net_Zero'!$G$9:$G$1036,$G64,'8.11 Net_Zero'!$H$9:$H$1036,$H64,'8.11 Net_Zero'!$I$9:$I$1036,$I64,'8.11 Net_Zero'!$J$9:$J$1036,$J64,'8.11 Net_Zero'!$K$9:$K$1036,$K64,'8.11 Net_Zero'!$L$9:$L$1036,$L64,'8.11 Net_Zero'!$M$9:$M$1036,$M64,'8.11 Net_Zero'!$O$9:$O$1036,$O64)</f>
        <v>0</v>
      </c>
      <c r="AF64" s="1144">
        <f>SUMIFS('8.11 Net_Zero'!AF$9:AF$1036,'8.11 Net_Zero'!$D$9:$D$1036,$D64,'8.11 Net_Zero'!$E$9:$E$1036,$E64,'8.11 Net_Zero'!$F$9:$F$1036,$F64,'8.11 Net_Zero'!$G$9:$G$1036,$G64,'8.11 Net_Zero'!$H$9:$H$1036,$H64,'8.11 Net_Zero'!$I$9:$I$1036,$I64,'8.11 Net_Zero'!$J$9:$J$1036,$J64,'8.11 Net_Zero'!$K$9:$K$1036,$K64,'8.11 Net_Zero'!$L$9:$L$1036,$L64,'8.11 Net_Zero'!$M$9:$M$1036,$M64,'8.11 Net_Zero'!$O$9:$O$1036,$O64)</f>
        <v>0</v>
      </c>
      <c r="AG64" s="1144">
        <f>SUMIFS('8.11 Net_Zero'!AG$9:AG$1036,'8.11 Net_Zero'!$D$9:$D$1036,$D64,'8.11 Net_Zero'!$E$9:$E$1036,$E64,'8.11 Net_Zero'!$F$9:$F$1036,$F64,'8.11 Net_Zero'!$G$9:$G$1036,$G64,'8.11 Net_Zero'!$H$9:$H$1036,$H64,'8.11 Net_Zero'!$I$9:$I$1036,$I64,'8.11 Net_Zero'!$J$9:$J$1036,$J64,'8.11 Net_Zero'!$K$9:$K$1036,$K64,'8.11 Net_Zero'!$L$9:$L$1036,$L64,'8.11 Net_Zero'!$M$9:$M$1036,$M64,'8.11 Net_Zero'!$O$9:$O$1036,$O64)</f>
        <v>0</v>
      </c>
      <c r="AH64" s="1144">
        <f>SUMIFS('8.11 Net_Zero'!AH$9:AH$1036,'8.11 Net_Zero'!$D$9:$D$1036,$D64,'8.11 Net_Zero'!$E$9:$E$1036,$E64,'8.11 Net_Zero'!$F$9:$F$1036,$F64,'8.11 Net_Zero'!$G$9:$G$1036,$G64,'8.11 Net_Zero'!$H$9:$H$1036,$H64,'8.11 Net_Zero'!$I$9:$I$1036,$I64,'8.11 Net_Zero'!$J$9:$J$1036,$J64,'8.11 Net_Zero'!$K$9:$K$1036,$K64,'8.11 Net_Zero'!$L$9:$L$1036,$L64,'8.11 Net_Zero'!$M$9:$M$1036,$M64,'8.11 Net_Zero'!$O$9:$O$1036,$O64)</f>
        <v>0</v>
      </c>
      <c r="AI64" s="1144">
        <f>SUMIFS('8.11 Net_Zero'!AI$9:AI$1036,'8.11 Net_Zero'!$D$9:$D$1036,$D64,'8.11 Net_Zero'!$E$9:$E$1036,$E64,'8.11 Net_Zero'!$F$9:$F$1036,$F64,'8.11 Net_Zero'!$G$9:$G$1036,$G64,'8.11 Net_Zero'!$H$9:$H$1036,$H64,'8.11 Net_Zero'!$I$9:$I$1036,$I64,'8.11 Net_Zero'!$J$9:$J$1036,$J64,'8.11 Net_Zero'!$K$9:$K$1036,$K64,'8.11 Net_Zero'!$L$9:$L$1036,$L64,'8.11 Net_Zero'!$M$9:$M$1036,$M64,'8.11 Net_Zero'!$O$9:$O$1036,$O64)</f>
        <v>0</v>
      </c>
    </row>
    <row r="65" spans="1:37">
      <c r="C65" s="1655" t="s">
        <v>1629</v>
      </c>
      <c r="D65" s="1655" t="s">
        <v>251</v>
      </c>
      <c r="E65" s="1655" t="s">
        <v>227</v>
      </c>
      <c r="F65" s="1655" t="s">
        <v>252</v>
      </c>
      <c r="G65" s="1655" t="s">
        <v>1608</v>
      </c>
      <c r="H65" s="1655" t="s">
        <v>254</v>
      </c>
      <c r="I65" s="1655" t="s">
        <v>360</v>
      </c>
      <c r="J65" s="1655" t="s">
        <v>111</v>
      </c>
      <c r="K65" s="1655" t="s">
        <v>360</v>
      </c>
      <c r="L65" s="1655" t="s">
        <v>301</v>
      </c>
      <c r="M65" s="1655" t="s">
        <v>301</v>
      </c>
      <c r="N65" s="1655"/>
      <c r="O65" s="1656" t="s">
        <v>301</v>
      </c>
      <c r="P65" s="1655" t="s">
        <v>304</v>
      </c>
      <c r="Q65" s="1655"/>
      <c r="R65" s="1655"/>
      <c r="S65" s="1655"/>
      <c r="T65" s="1655"/>
      <c r="U65" s="1655"/>
      <c r="V65" s="1655"/>
      <c r="W65" s="1655"/>
      <c r="X65" s="1655"/>
      <c r="Y65" s="1655"/>
      <c r="Z65" s="1655"/>
      <c r="AA65" s="1655"/>
      <c r="AB65" s="1655"/>
      <c r="AC65" s="1655" t="s">
        <v>1352</v>
      </c>
      <c r="AD65" s="1655"/>
      <c r="AE65" s="1144">
        <v>0</v>
      </c>
      <c r="AF65" s="1144">
        <v>0</v>
      </c>
      <c r="AG65" s="1144">
        <v>0</v>
      </c>
      <c r="AH65" s="1144">
        <v>0</v>
      </c>
      <c r="AI65" s="1661">
        <f>-'6.11 Disposals'!O20</f>
        <v>0</v>
      </c>
    </row>
    <row r="66" spans="1:37">
      <c r="C66" s="271"/>
      <c r="D66" s="271"/>
      <c r="E66" s="271"/>
      <c r="F66" s="271"/>
      <c r="G66" s="271"/>
      <c r="H66" s="271"/>
      <c r="I66" s="271"/>
      <c r="J66" s="271"/>
      <c r="K66" s="271"/>
      <c r="L66" s="271"/>
      <c r="M66" s="271"/>
      <c r="N66" s="271"/>
      <c r="O66" s="271"/>
      <c r="P66" s="271"/>
      <c r="Q66" s="271"/>
      <c r="R66" s="271"/>
      <c r="S66" s="271"/>
      <c r="T66" s="271"/>
      <c r="U66" s="271"/>
      <c r="V66" s="271"/>
      <c r="W66" s="271"/>
      <c r="X66" s="271"/>
      <c r="Y66" s="271"/>
      <c r="Z66" s="271"/>
      <c r="AA66" s="271"/>
      <c r="AB66" s="271"/>
      <c r="AC66" s="271"/>
      <c r="AD66" s="271"/>
    </row>
    <row r="67" spans="1:37" s="3" customFormat="1">
      <c r="A67" s="44"/>
      <c r="B67" s="50" t="s">
        <v>1630</v>
      </c>
    </row>
    <row r="68" spans="1:37">
      <c r="C68" s="271"/>
      <c r="D68" s="271"/>
      <c r="E68" s="271"/>
      <c r="F68" s="271"/>
      <c r="G68" s="271"/>
      <c r="H68" s="271"/>
      <c r="I68" s="271"/>
      <c r="J68" s="271"/>
      <c r="K68" s="271"/>
      <c r="L68" s="271"/>
      <c r="M68" s="271"/>
      <c r="N68" s="271"/>
      <c r="O68" s="271"/>
      <c r="P68" s="271"/>
      <c r="Q68" s="271"/>
      <c r="R68" s="271"/>
      <c r="S68" s="271"/>
      <c r="T68" s="271"/>
      <c r="U68" s="271"/>
      <c r="V68" s="271"/>
      <c r="W68" s="271"/>
      <c r="X68" s="271"/>
      <c r="Y68" s="271"/>
      <c r="Z68" s="271"/>
      <c r="AA68" s="271"/>
      <c r="AB68" s="271"/>
      <c r="AC68" s="271"/>
      <c r="AD68" s="271"/>
    </row>
    <row r="69" spans="1:37">
      <c r="C69" s="271"/>
      <c r="D69" s="271" t="s">
        <v>251</v>
      </c>
      <c r="E69" s="271" t="s">
        <v>227</v>
      </c>
      <c r="F69" s="271" t="s">
        <v>276</v>
      </c>
      <c r="G69" s="271" t="s">
        <v>1608</v>
      </c>
      <c r="H69" s="271" t="s">
        <v>254</v>
      </c>
      <c r="I69" s="271" t="s">
        <v>255</v>
      </c>
      <c r="J69" s="271" t="s">
        <v>111</v>
      </c>
      <c r="K69" s="271" t="s">
        <v>256</v>
      </c>
      <c r="L69" s="602" t="s">
        <v>301</v>
      </c>
      <c r="M69" s="602" t="s">
        <v>301</v>
      </c>
      <c r="N69" s="271"/>
      <c r="O69" s="602" t="s">
        <v>301</v>
      </c>
      <c r="P69" s="271" t="s">
        <v>353</v>
      </c>
      <c r="Q69" s="271"/>
      <c r="R69" s="271"/>
      <c r="S69" s="271"/>
      <c r="T69" s="271"/>
      <c r="U69" s="271"/>
      <c r="V69" s="271"/>
      <c r="W69" s="271"/>
      <c r="X69" s="271"/>
      <c r="Y69" s="271"/>
      <c r="Z69" s="271"/>
      <c r="AA69" s="271"/>
      <c r="AB69" s="271"/>
      <c r="AC69" s="271" t="s">
        <v>1352</v>
      </c>
      <c r="AD69" s="271"/>
      <c r="AE69" s="1144">
        <f>SUMIFS('6.1 Capex_summary'!AE$9:AE$1058,'6.1 Capex_summary'!$D$9:$D$1058,$D69,'6.1 Capex_summary'!$E$9:$E$1058,$E69,'6.1 Capex_summary'!$F$9:$F$1058,$F69,'6.1 Capex_summary'!$G$9:$G$1058,$G69,'6.1 Capex_summary'!$H$9:$H$1058,$H69,'6.1 Capex_summary'!$I$9:$I$1058,$I69,'6.1 Capex_summary'!$J$9:$J$1058,$J69,'6.1 Capex_summary'!$K$9:$K$1058,$K69,'6.1 Capex_summary'!$L$9:$L$1058,$L69,'6.1 Capex_summary'!$M$9:$M$1058,$M69,'6.1 Capex_summary'!$O$9:$O$1058,$O69)</f>
        <v>0</v>
      </c>
      <c r="AF69" s="1144">
        <f>SUMIFS('6.1 Capex_summary'!AF$9:AF$1058,'6.1 Capex_summary'!$D$9:$D$1058,$D69,'6.1 Capex_summary'!$E$9:$E$1058,$E69,'6.1 Capex_summary'!$F$9:$F$1058,$F69,'6.1 Capex_summary'!$G$9:$G$1058,$G69,'6.1 Capex_summary'!$H$9:$H$1058,$H69,'6.1 Capex_summary'!$I$9:$I$1058,$I69,'6.1 Capex_summary'!$J$9:$J$1058,$J69,'6.1 Capex_summary'!$K$9:$K$1058,$K69,'6.1 Capex_summary'!$L$9:$L$1058,$L69,'6.1 Capex_summary'!$M$9:$M$1058,$M69,'6.1 Capex_summary'!$O$9:$O$1058,$O69)</f>
        <v>0</v>
      </c>
      <c r="AG69" s="1144">
        <f>SUMIFS('6.1 Capex_summary'!AG$9:AG$1058,'6.1 Capex_summary'!$D$9:$D$1058,$D69,'6.1 Capex_summary'!$E$9:$E$1058,$E69,'6.1 Capex_summary'!$F$9:$F$1058,$F69,'6.1 Capex_summary'!$G$9:$G$1058,$G69,'6.1 Capex_summary'!$H$9:$H$1058,$H69,'6.1 Capex_summary'!$I$9:$I$1058,$I69,'6.1 Capex_summary'!$J$9:$J$1058,$J69,'6.1 Capex_summary'!$K$9:$K$1058,$K69,'6.1 Capex_summary'!$L$9:$L$1058,$L69,'6.1 Capex_summary'!$M$9:$M$1058,$M69,'6.1 Capex_summary'!$O$9:$O$1058,$O69)</f>
        <v>0</v>
      </c>
      <c r="AH69" s="1144">
        <f>SUMIFS('6.1 Capex_summary'!AH$9:AH$1058,'6.1 Capex_summary'!$D$9:$D$1058,$D69,'6.1 Capex_summary'!$E$9:$E$1058,$E69,'6.1 Capex_summary'!$F$9:$F$1058,$F69,'6.1 Capex_summary'!$G$9:$G$1058,$G69,'6.1 Capex_summary'!$H$9:$H$1058,$H69,'6.1 Capex_summary'!$I$9:$I$1058,$I69,'6.1 Capex_summary'!$J$9:$J$1058,$J69,'6.1 Capex_summary'!$K$9:$K$1058,$K69,'6.1 Capex_summary'!$L$9:$L$1058,$L69,'6.1 Capex_summary'!$M$9:$M$1058,$M69,'6.1 Capex_summary'!$O$9:$O$1058,$O69)</f>
        <v>0</v>
      </c>
      <c r="AI69" s="1144">
        <f>SUMIFS('6.1 Capex_summary'!AI$9:AI$1058,'6.1 Capex_summary'!$D$9:$D$1058,$D69,'6.1 Capex_summary'!$E$9:$E$1058,$E69,'6.1 Capex_summary'!$F$9:$F$1058,$F69,'6.1 Capex_summary'!$G$9:$G$1058,$G69,'6.1 Capex_summary'!$H$9:$H$1058,$H69,'6.1 Capex_summary'!$I$9:$I$1058,$I69,'6.1 Capex_summary'!$J$9:$J$1058,$J69,'6.1 Capex_summary'!$K$9:$K$1058,$K69,'6.1 Capex_summary'!$L$9:$L$1058,$L69,'6.1 Capex_summary'!$M$9:$M$1058,$M69,'6.1 Capex_summary'!$O$9:$O$1058,$O69)</f>
        <v>0</v>
      </c>
    </row>
    <row r="70" spans="1:37">
      <c r="C70" s="271"/>
      <c r="D70" s="271" t="s">
        <v>251</v>
      </c>
      <c r="E70" s="271" t="s">
        <v>227</v>
      </c>
      <c r="F70" s="271" t="s">
        <v>276</v>
      </c>
      <c r="G70" s="271" t="s">
        <v>1608</v>
      </c>
      <c r="H70" s="271" t="s">
        <v>254</v>
      </c>
      <c r="I70" s="271" t="s">
        <v>255</v>
      </c>
      <c r="J70" s="271" t="s">
        <v>111</v>
      </c>
      <c r="K70" s="271" t="s">
        <v>280</v>
      </c>
      <c r="L70" s="602" t="s">
        <v>301</v>
      </c>
      <c r="M70" s="602" t="s">
        <v>301</v>
      </c>
      <c r="N70" s="271"/>
      <c r="O70" s="602" t="s">
        <v>301</v>
      </c>
      <c r="P70" s="271" t="s">
        <v>353</v>
      </c>
      <c r="Q70" s="271"/>
      <c r="R70" s="271"/>
      <c r="S70" s="271"/>
      <c r="T70" s="271"/>
      <c r="U70" s="271"/>
      <c r="V70" s="271"/>
      <c r="W70" s="271"/>
      <c r="X70" s="271"/>
      <c r="Y70" s="271"/>
      <c r="Z70" s="271"/>
      <c r="AA70" s="271"/>
      <c r="AB70" s="271"/>
      <c r="AC70" s="271" t="s">
        <v>1352</v>
      </c>
      <c r="AD70" s="271"/>
      <c r="AE70" s="1144">
        <f>SUMIFS('6.1 Capex_summary'!AE$9:AE$1058,'6.1 Capex_summary'!$D$9:$D$1058,$D70,'6.1 Capex_summary'!$E$9:$E$1058,$E70,'6.1 Capex_summary'!$F$9:$F$1058,$F70,'6.1 Capex_summary'!$G$9:$G$1058,$G70,'6.1 Capex_summary'!$H$9:$H$1058,$H70,'6.1 Capex_summary'!$I$9:$I$1058,$I70,'6.1 Capex_summary'!$J$9:$J$1058,$J70,'6.1 Capex_summary'!$K$9:$K$1058,$K70,'6.1 Capex_summary'!$L$9:$L$1058,$L70,'6.1 Capex_summary'!$M$9:$M$1058,$M70,'6.1 Capex_summary'!$O$9:$O$1058,$O70)</f>
        <v>0</v>
      </c>
      <c r="AF70" s="1144">
        <f>SUMIFS('6.1 Capex_summary'!AF$9:AF$1058,'6.1 Capex_summary'!$D$9:$D$1058,$D70,'6.1 Capex_summary'!$E$9:$E$1058,$E70,'6.1 Capex_summary'!$F$9:$F$1058,$F70,'6.1 Capex_summary'!$G$9:$G$1058,$G70,'6.1 Capex_summary'!$H$9:$H$1058,$H70,'6.1 Capex_summary'!$I$9:$I$1058,$I70,'6.1 Capex_summary'!$J$9:$J$1058,$J70,'6.1 Capex_summary'!$K$9:$K$1058,$K70,'6.1 Capex_summary'!$L$9:$L$1058,$L70,'6.1 Capex_summary'!$M$9:$M$1058,$M70,'6.1 Capex_summary'!$O$9:$O$1058,$O70)</f>
        <v>0</v>
      </c>
      <c r="AG70" s="1144">
        <f>SUMIFS('6.1 Capex_summary'!AG$9:AG$1058,'6.1 Capex_summary'!$D$9:$D$1058,$D70,'6.1 Capex_summary'!$E$9:$E$1058,$E70,'6.1 Capex_summary'!$F$9:$F$1058,$F70,'6.1 Capex_summary'!$G$9:$G$1058,$G70,'6.1 Capex_summary'!$H$9:$H$1058,$H70,'6.1 Capex_summary'!$I$9:$I$1058,$I70,'6.1 Capex_summary'!$J$9:$J$1058,$J70,'6.1 Capex_summary'!$K$9:$K$1058,$K70,'6.1 Capex_summary'!$L$9:$L$1058,$L70,'6.1 Capex_summary'!$M$9:$M$1058,$M70,'6.1 Capex_summary'!$O$9:$O$1058,$O70)</f>
        <v>0</v>
      </c>
      <c r="AH70" s="1144">
        <f>SUMIFS('6.1 Capex_summary'!AH$9:AH$1058,'6.1 Capex_summary'!$D$9:$D$1058,$D70,'6.1 Capex_summary'!$E$9:$E$1058,$E70,'6.1 Capex_summary'!$F$9:$F$1058,$F70,'6.1 Capex_summary'!$G$9:$G$1058,$G70,'6.1 Capex_summary'!$H$9:$H$1058,$H70,'6.1 Capex_summary'!$I$9:$I$1058,$I70,'6.1 Capex_summary'!$J$9:$J$1058,$J70,'6.1 Capex_summary'!$K$9:$K$1058,$K70,'6.1 Capex_summary'!$L$9:$L$1058,$L70,'6.1 Capex_summary'!$M$9:$M$1058,$M70,'6.1 Capex_summary'!$O$9:$O$1058,$O70)</f>
        <v>0</v>
      </c>
      <c r="AI70" s="1144">
        <f>SUMIFS('6.1 Capex_summary'!AI$9:AI$1058,'6.1 Capex_summary'!$D$9:$D$1058,$D70,'6.1 Capex_summary'!$E$9:$E$1058,$E70,'6.1 Capex_summary'!$F$9:$F$1058,$F70,'6.1 Capex_summary'!$G$9:$G$1058,$G70,'6.1 Capex_summary'!$H$9:$H$1058,$H70,'6.1 Capex_summary'!$I$9:$I$1058,$I70,'6.1 Capex_summary'!$J$9:$J$1058,$J70,'6.1 Capex_summary'!$K$9:$K$1058,$K70,'6.1 Capex_summary'!$L$9:$L$1058,$L70,'6.1 Capex_summary'!$M$9:$M$1058,$M70,'6.1 Capex_summary'!$O$9:$O$1058,$O70)</f>
        <v>0</v>
      </c>
    </row>
    <row r="71" spans="1:37">
      <c r="C71" s="271"/>
      <c r="D71" s="271" t="s">
        <v>251</v>
      </c>
      <c r="E71" s="271" t="s">
        <v>227</v>
      </c>
      <c r="F71" s="271" t="s">
        <v>276</v>
      </c>
      <c r="G71" s="271" t="s">
        <v>1608</v>
      </c>
      <c r="H71" s="271" t="s">
        <v>254</v>
      </c>
      <c r="I71" s="271" t="s">
        <v>1631</v>
      </c>
      <c r="J71" s="271" t="s">
        <v>111</v>
      </c>
      <c r="K71" s="271" t="s">
        <v>1632</v>
      </c>
      <c r="L71" s="271" t="s">
        <v>328</v>
      </c>
      <c r="M71" s="271" t="s">
        <v>258</v>
      </c>
      <c r="N71" s="271"/>
      <c r="O71" s="602" t="s">
        <v>1633</v>
      </c>
      <c r="P71" s="240" t="s">
        <v>364</v>
      </c>
      <c r="Q71" s="240"/>
      <c r="R71" s="271"/>
      <c r="S71" s="271"/>
      <c r="T71" s="271"/>
      <c r="U71" s="271"/>
      <c r="V71" s="271"/>
      <c r="W71" s="271"/>
      <c r="X71" s="271"/>
      <c r="Y71" s="271"/>
      <c r="Z71" s="271"/>
      <c r="AA71" s="271"/>
      <c r="AB71" s="271"/>
      <c r="AC71" s="271" t="s">
        <v>1352</v>
      </c>
      <c r="AD71" s="271"/>
      <c r="AE71" s="1144">
        <f>SUMIFS('6.1 Capex_summary'!AE$9:AE$1058,'6.1 Capex_summary'!$D$9:$D$1058,$D71,'6.1 Capex_summary'!$E$9:$E$1058,$E71,'6.1 Capex_summary'!$F$9:$F$1058,$F71,'6.1 Capex_summary'!$G$9:$G$1058,$G71,'6.1 Capex_summary'!$H$9:$H$1058,$H71,'6.1 Capex_summary'!$I$9:$I$1058,$I71,'6.1 Capex_summary'!$J$9:$J$1058,$J71,'6.1 Capex_summary'!$K$9:$K$1058,$K71,'6.1 Capex_summary'!$L$9:$L$1058,$L71,'6.1 Capex_summary'!$M$9:$M$1058,$M71,'6.1 Capex_summary'!$O$9:$O$1058,$O71)</f>
        <v>0</v>
      </c>
      <c r="AF71" s="1144">
        <f>SUMIFS('6.1 Capex_summary'!AF$9:AF$1058,'6.1 Capex_summary'!$D$9:$D$1058,$D71,'6.1 Capex_summary'!$E$9:$E$1058,$E71,'6.1 Capex_summary'!$F$9:$F$1058,$F71,'6.1 Capex_summary'!$G$9:$G$1058,$G71,'6.1 Capex_summary'!$H$9:$H$1058,$H71,'6.1 Capex_summary'!$I$9:$I$1058,$I71,'6.1 Capex_summary'!$J$9:$J$1058,$J71,'6.1 Capex_summary'!$K$9:$K$1058,$K71,'6.1 Capex_summary'!$L$9:$L$1058,$L71,'6.1 Capex_summary'!$M$9:$M$1058,$M71,'6.1 Capex_summary'!$O$9:$O$1058,$O71)</f>
        <v>0</v>
      </c>
      <c r="AG71" s="1144">
        <f>SUMIFS('6.1 Capex_summary'!AG$9:AG$1058,'6.1 Capex_summary'!$D$9:$D$1058,$D71,'6.1 Capex_summary'!$E$9:$E$1058,$E71,'6.1 Capex_summary'!$F$9:$F$1058,$F71,'6.1 Capex_summary'!$G$9:$G$1058,$G71,'6.1 Capex_summary'!$H$9:$H$1058,$H71,'6.1 Capex_summary'!$I$9:$I$1058,$I71,'6.1 Capex_summary'!$J$9:$J$1058,$J71,'6.1 Capex_summary'!$K$9:$K$1058,$K71,'6.1 Capex_summary'!$L$9:$L$1058,$L71,'6.1 Capex_summary'!$M$9:$M$1058,$M71,'6.1 Capex_summary'!$O$9:$O$1058,$O71)</f>
        <v>0</v>
      </c>
      <c r="AH71" s="1144">
        <f>SUMIFS('6.1 Capex_summary'!AH$9:AH$1058,'6.1 Capex_summary'!$D$9:$D$1058,$D71,'6.1 Capex_summary'!$E$9:$E$1058,$E71,'6.1 Capex_summary'!$F$9:$F$1058,$F71,'6.1 Capex_summary'!$G$9:$G$1058,$G71,'6.1 Capex_summary'!$H$9:$H$1058,$H71,'6.1 Capex_summary'!$I$9:$I$1058,$I71,'6.1 Capex_summary'!$J$9:$J$1058,$J71,'6.1 Capex_summary'!$K$9:$K$1058,$K71,'6.1 Capex_summary'!$L$9:$L$1058,$L71,'6.1 Capex_summary'!$M$9:$M$1058,$M71,'6.1 Capex_summary'!$O$9:$O$1058,$O71)</f>
        <v>0</v>
      </c>
      <c r="AI71" s="1144">
        <f>SUMIFS('6.1 Capex_summary'!AI$9:AI$1058,'6.1 Capex_summary'!$D$9:$D$1058,$D71,'6.1 Capex_summary'!$E$9:$E$1058,$E71,'6.1 Capex_summary'!$F$9:$F$1058,$F71,'6.1 Capex_summary'!$G$9:$G$1058,$G71,'6.1 Capex_summary'!$H$9:$H$1058,$H71,'6.1 Capex_summary'!$I$9:$I$1058,$I71,'6.1 Capex_summary'!$J$9:$J$1058,$J71,'6.1 Capex_summary'!$K$9:$K$1058,$K71,'6.1 Capex_summary'!$L$9:$L$1058,$L71,'6.1 Capex_summary'!$M$9:$M$1058,$M71,'6.1 Capex_summary'!$O$9:$O$1058,$O71)</f>
        <v>0</v>
      </c>
    </row>
    <row r="72" spans="1:37">
      <c r="C72" s="271"/>
      <c r="D72" s="271" t="s">
        <v>251</v>
      </c>
      <c r="E72" s="271" t="s">
        <v>227</v>
      </c>
      <c r="F72" s="271" t="s">
        <v>276</v>
      </c>
      <c r="G72" s="271" t="s">
        <v>1608</v>
      </c>
      <c r="H72" s="271" t="s">
        <v>254</v>
      </c>
      <c r="I72" s="271" t="s">
        <v>1631</v>
      </c>
      <c r="J72" s="271" t="s">
        <v>111</v>
      </c>
      <c r="K72" s="271" t="s">
        <v>1632</v>
      </c>
      <c r="L72" s="271" t="s">
        <v>350</v>
      </c>
      <c r="M72" s="271" t="s">
        <v>258</v>
      </c>
      <c r="N72" s="271"/>
      <c r="O72" s="602" t="s">
        <v>1633</v>
      </c>
      <c r="P72" s="240" t="s">
        <v>364</v>
      </c>
      <c r="Q72" s="240"/>
      <c r="R72" s="271"/>
      <c r="S72" s="271"/>
      <c r="T72" s="271"/>
      <c r="U72" s="271"/>
      <c r="V72" s="271"/>
      <c r="W72" s="271"/>
      <c r="X72" s="271"/>
      <c r="Y72" s="271"/>
      <c r="Z72" s="271"/>
      <c r="AA72" s="271"/>
      <c r="AB72" s="271"/>
      <c r="AC72" s="271" t="s">
        <v>1352</v>
      </c>
      <c r="AD72" s="271"/>
      <c r="AE72" s="1144">
        <f>SUMIFS('6.1 Capex_summary'!AE$9:AE$1058,'6.1 Capex_summary'!$D$9:$D$1058,$D72,'6.1 Capex_summary'!$E$9:$E$1058,$E72,'6.1 Capex_summary'!$F$9:$F$1058,$F72,'6.1 Capex_summary'!$G$9:$G$1058,$G72,'6.1 Capex_summary'!$H$9:$H$1058,$H72,'6.1 Capex_summary'!$I$9:$I$1058,$I72,'6.1 Capex_summary'!$J$9:$J$1058,$J72,'6.1 Capex_summary'!$K$9:$K$1058,$K72,'6.1 Capex_summary'!$L$9:$L$1058,$L72,'6.1 Capex_summary'!$M$9:$M$1058,$M72,'6.1 Capex_summary'!$O$9:$O$1058,$O72)</f>
        <v>0</v>
      </c>
      <c r="AF72" s="1144">
        <f>SUMIFS('6.1 Capex_summary'!AF$9:AF$1058,'6.1 Capex_summary'!$D$9:$D$1058,$D72,'6.1 Capex_summary'!$E$9:$E$1058,$E72,'6.1 Capex_summary'!$F$9:$F$1058,$F72,'6.1 Capex_summary'!$G$9:$G$1058,$G72,'6.1 Capex_summary'!$H$9:$H$1058,$H72,'6.1 Capex_summary'!$I$9:$I$1058,$I72,'6.1 Capex_summary'!$J$9:$J$1058,$J72,'6.1 Capex_summary'!$K$9:$K$1058,$K72,'6.1 Capex_summary'!$L$9:$L$1058,$L72,'6.1 Capex_summary'!$M$9:$M$1058,$M72,'6.1 Capex_summary'!$O$9:$O$1058,$O72)</f>
        <v>0</v>
      </c>
      <c r="AG72" s="1144">
        <f>SUMIFS('6.1 Capex_summary'!AG$9:AG$1058,'6.1 Capex_summary'!$D$9:$D$1058,$D72,'6.1 Capex_summary'!$E$9:$E$1058,$E72,'6.1 Capex_summary'!$F$9:$F$1058,$F72,'6.1 Capex_summary'!$G$9:$G$1058,$G72,'6.1 Capex_summary'!$H$9:$H$1058,$H72,'6.1 Capex_summary'!$I$9:$I$1058,$I72,'6.1 Capex_summary'!$J$9:$J$1058,$J72,'6.1 Capex_summary'!$K$9:$K$1058,$K72,'6.1 Capex_summary'!$L$9:$L$1058,$L72,'6.1 Capex_summary'!$M$9:$M$1058,$M72,'6.1 Capex_summary'!$O$9:$O$1058,$O72)</f>
        <v>0</v>
      </c>
      <c r="AH72" s="1144">
        <f>SUMIFS('6.1 Capex_summary'!AH$9:AH$1058,'6.1 Capex_summary'!$D$9:$D$1058,$D72,'6.1 Capex_summary'!$E$9:$E$1058,$E72,'6.1 Capex_summary'!$F$9:$F$1058,$F72,'6.1 Capex_summary'!$G$9:$G$1058,$G72,'6.1 Capex_summary'!$H$9:$H$1058,$H72,'6.1 Capex_summary'!$I$9:$I$1058,$I72,'6.1 Capex_summary'!$J$9:$J$1058,$J72,'6.1 Capex_summary'!$K$9:$K$1058,$K72,'6.1 Capex_summary'!$L$9:$L$1058,$L72,'6.1 Capex_summary'!$M$9:$M$1058,$M72,'6.1 Capex_summary'!$O$9:$O$1058,$O72)</f>
        <v>0</v>
      </c>
      <c r="AI72" s="1144">
        <f>SUMIFS('6.1 Capex_summary'!AI$9:AI$1058,'6.1 Capex_summary'!$D$9:$D$1058,$D72,'6.1 Capex_summary'!$E$9:$E$1058,$E72,'6.1 Capex_summary'!$F$9:$F$1058,$F72,'6.1 Capex_summary'!$G$9:$G$1058,$G72,'6.1 Capex_summary'!$H$9:$H$1058,$H72,'6.1 Capex_summary'!$I$9:$I$1058,$I72,'6.1 Capex_summary'!$J$9:$J$1058,$J72,'6.1 Capex_summary'!$K$9:$K$1058,$K72,'6.1 Capex_summary'!$L$9:$L$1058,$L72,'6.1 Capex_summary'!$M$9:$M$1058,$M72,'6.1 Capex_summary'!$O$9:$O$1058,$O72)</f>
        <v>0</v>
      </c>
    </row>
    <row r="73" spans="1:37">
      <c r="C73" s="271"/>
      <c r="D73" s="271" t="s">
        <v>251</v>
      </c>
      <c r="E73" s="271" t="s">
        <v>227</v>
      </c>
      <c r="F73" s="271" t="s">
        <v>276</v>
      </c>
      <c r="G73" s="271" t="s">
        <v>1608</v>
      </c>
      <c r="H73" s="271" t="s">
        <v>254</v>
      </c>
      <c r="I73" s="271" t="s">
        <v>1631</v>
      </c>
      <c r="J73" s="271" t="s">
        <v>111</v>
      </c>
      <c r="K73" s="271" t="s">
        <v>1632</v>
      </c>
      <c r="L73" s="271" t="s">
        <v>369</v>
      </c>
      <c r="M73" s="271" t="s">
        <v>258</v>
      </c>
      <c r="N73" s="271"/>
      <c r="O73" s="602" t="s">
        <v>1633</v>
      </c>
      <c r="P73" s="240" t="s">
        <v>364</v>
      </c>
      <c r="Q73" s="240"/>
      <c r="R73" s="271"/>
      <c r="S73" s="271"/>
      <c r="T73" s="271"/>
      <c r="U73" s="271"/>
      <c r="V73" s="271"/>
      <c r="W73" s="271"/>
      <c r="X73" s="271"/>
      <c r="Y73" s="271"/>
      <c r="Z73" s="271"/>
      <c r="AA73" s="271"/>
      <c r="AB73" s="271"/>
      <c r="AC73" s="271" t="s">
        <v>1352</v>
      </c>
      <c r="AD73" s="271"/>
      <c r="AE73" s="1144">
        <f>SUMIFS('6.1 Capex_summary'!AE$9:AE$1058,'6.1 Capex_summary'!$D$9:$D$1058,$D73,'6.1 Capex_summary'!$E$9:$E$1058,$E73,'6.1 Capex_summary'!$F$9:$F$1058,$F73,'6.1 Capex_summary'!$G$9:$G$1058,$G73,'6.1 Capex_summary'!$H$9:$H$1058,$H73,'6.1 Capex_summary'!$I$9:$I$1058,$I73,'6.1 Capex_summary'!$J$9:$J$1058,$J73,'6.1 Capex_summary'!$K$9:$K$1058,$K73,'6.1 Capex_summary'!$L$9:$L$1058,$L73,'6.1 Capex_summary'!$M$9:$M$1058,$M73,'6.1 Capex_summary'!$O$9:$O$1058,$O73)</f>
        <v>0</v>
      </c>
      <c r="AF73" s="1144">
        <f>SUMIFS('6.1 Capex_summary'!AF$9:AF$1058,'6.1 Capex_summary'!$D$9:$D$1058,$D73,'6.1 Capex_summary'!$E$9:$E$1058,$E73,'6.1 Capex_summary'!$F$9:$F$1058,$F73,'6.1 Capex_summary'!$G$9:$G$1058,$G73,'6.1 Capex_summary'!$H$9:$H$1058,$H73,'6.1 Capex_summary'!$I$9:$I$1058,$I73,'6.1 Capex_summary'!$J$9:$J$1058,$J73,'6.1 Capex_summary'!$K$9:$K$1058,$K73,'6.1 Capex_summary'!$L$9:$L$1058,$L73,'6.1 Capex_summary'!$M$9:$M$1058,$M73,'6.1 Capex_summary'!$O$9:$O$1058,$O73)</f>
        <v>0</v>
      </c>
      <c r="AG73" s="1144">
        <f>SUMIFS('6.1 Capex_summary'!AG$9:AG$1058,'6.1 Capex_summary'!$D$9:$D$1058,$D73,'6.1 Capex_summary'!$E$9:$E$1058,$E73,'6.1 Capex_summary'!$F$9:$F$1058,$F73,'6.1 Capex_summary'!$G$9:$G$1058,$G73,'6.1 Capex_summary'!$H$9:$H$1058,$H73,'6.1 Capex_summary'!$I$9:$I$1058,$I73,'6.1 Capex_summary'!$J$9:$J$1058,$J73,'6.1 Capex_summary'!$K$9:$K$1058,$K73,'6.1 Capex_summary'!$L$9:$L$1058,$L73,'6.1 Capex_summary'!$M$9:$M$1058,$M73,'6.1 Capex_summary'!$O$9:$O$1058,$O73)</f>
        <v>0</v>
      </c>
      <c r="AH73" s="1144">
        <f>SUMIFS('6.1 Capex_summary'!AH$9:AH$1058,'6.1 Capex_summary'!$D$9:$D$1058,$D73,'6.1 Capex_summary'!$E$9:$E$1058,$E73,'6.1 Capex_summary'!$F$9:$F$1058,$F73,'6.1 Capex_summary'!$G$9:$G$1058,$G73,'6.1 Capex_summary'!$H$9:$H$1058,$H73,'6.1 Capex_summary'!$I$9:$I$1058,$I73,'6.1 Capex_summary'!$J$9:$J$1058,$J73,'6.1 Capex_summary'!$K$9:$K$1058,$K73,'6.1 Capex_summary'!$L$9:$L$1058,$L73,'6.1 Capex_summary'!$M$9:$M$1058,$M73,'6.1 Capex_summary'!$O$9:$O$1058,$O73)</f>
        <v>0</v>
      </c>
      <c r="AI73" s="1144">
        <f>SUMIFS('6.1 Capex_summary'!AI$9:AI$1058,'6.1 Capex_summary'!$D$9:$D$1058,$D73,'6.1 Capex_summary'!$E$9:$E$1058,$E73,'6.1 Capex_summary'!$F$9:$F$1058,$F73,'6.1 Capex_summary'!$G$9:$G$1058,$G73,'6.1 Capex_summary'!$H$9:$H$1058,$H73,'6.1 Capex_summary'!$I$9:$I$1058,$I73,'6.1 Capex_summary'!$J$9:$J$1058,$J73,'6.1 Capex_summary'!$K$9:$K$1058,$K73,'6.1 Capex_summary'!$L$9:$L$1058,$L73,'6.1 Capex_summary'!$M$9:$M$1058,$M73,'6.1 Capex_summary'!$O$9:$O$1058,$O73)</f>
        <v>0</v>
      </c>
    </row>
    <row r="74" spans="1:37">
      <c r="C74" s="271"/>
      <c r="D74" s="271" t="s">
        <v>251</v>
      </c>
      <c r="E74" s="271" t="s">
        <v>227</v>
      </c>
      <c r="F74" s="271" t="s">
        <v>276</v>
      </c>
      <c r="G74" s="271" t="s">
        <v>1608</v>
      </c>
      <c r="H74" s="271" t="s">
        <v>254</v>
      </c>
      <c r="I74" s="271" t="s">
        <v>1631</v>
      </c>
      <c r="J74" s="271" t="s">
        <v>111</v>
      </c>
      <c r="K74" s="271" t="s">
        <v>1632</v>
      </c>
      <c r="L74" s="271" t="s">
        <v>385</v>
      </c>
      <c r="M74" s="271" t="s">
        <v>258</v>
      </c>
      <c r="N74" s="271"/>
      <c r="O74" s="602" t="s">
        <v>1633</v>
      </c>
      <c r="P74" s="240" t="s">
        <v>364</v>
      </c>
      <c r="Q74" s="240"/>
      <c r="R74" s="271"/>
      <c r="S74" s="271"/>
      <c r="T74" s="271"/>
      <c r="U74" s="271"/>
      <c r="V74" s="271"/>
      <c r="W74" s="271"/>
      <c r="X74" s="271"/>
      <c r="Y74" s="271"/>
      <c r="Z74" s="271"/>
      <c r="AA74" s="271"/>
      <c r="AB74" s="271"/>
      <c r="AC74" s="271" t="s">
        <v>1352</v>
      </c>
      <c r="AD74" s="271"/>
      <c r="AE74" s="1144">
        <f>SUMIFS('6.1 Capex_summary'!AE$9:AE$1058,'6.1 Capex_summary'!$D$9:$D$1058,$D74,'6.1 Capex_summary'!$E$9:$E$1058,$E74,'6.1 Capex_summary'!$F$9:$F$1058,$F74,'6.1 Capex_summary'!$G$9:$G$1058,$G74,'6.1 Capex_summary'!$H$9:$H$1058,$H74,'6.1 Capex_summary'!$I$9:$I$1058,$I74,'6.1 Capex_summary'!$J$9:$J$1058,$J74,'6.1 Capex_summary'!$K$9:$K$1058,$K74,'6.1 Capex_summary'!$L$9:$L$1058,$L74,'6.1 Capex_summary'!$M$9:$M$1058,$M74,'6.1 Capex_summary'!$O$9:$O$1058,$O74)</f>
        <v>0</v>
      </c>
      <c r="AF74" s="1144">
        <f>SUMIFS('6.1 Capex_summary'!AF$9:AF$1058,'6.1 Capex_summary'!$D$9:$D$1058,$D74,'6.1 Capex_summary'!$E$9:$E$1058,$E74,'6.1 Capex_summary'!$F$9:$F$1058,$F74,'6.1 Capex_summary'!$G$9:$G$1058,$G74,'6.1 Capex_summary'!$H$9:$H$1058,$H74,'6.1 Capex_summary'!$I$9:$I$1058,$I74,'6.1 Capex_summary'!$J$9:$J$1058,$J74,'6.1 Capex_summary'!$K$9:$K$1058,$K74,'6.1 Capex_summary'!$L$9:$L$1058,$L74,'6.1 Capex_summary'!$M$9:$M$1058,$M74,'6.1 Capex_summary'!$O$9:$O$1058,$O74)</f>
        <v>0</v>
      </c>
      <c r="AG74" s="1144">
        <f>SUMIFS('6.1 Capex_summary'!AG$9:AG$1058,'6.1 Capex_summary'!$D$9:$D$1058,$D74,'6.1 Capex_summary'!$E$9:$E$1058,$E74,'6.1 Capex_summary'!$F$9:$F$1058,$F74,'6.1 Capex_summary'!$G$9:$G$1058,$G74,'6.1 Capex_summary'!$H$9:$H$1058,$H74,'6.1 Capex_summary'!$I$9:$I$1058,$I74,'6.1 Capex_summary'!$J$9:$J$1058,$J74,'6.1 Capex_summary'!$K$9:$K$1058,$K74,'6.1 Capex_summary'!$L$9:$L$1058,$L74,'6.1 Capex_summary'!$M$9:$M$1058,$M74,'6.1 Capex_summary'!$O$9:$O$1058,$O74)</f>
        <v>0</v>
      </c>
      <c r="AH74" s="1144">
        <f>SUMIFS('6.1 Capex_summary'!AH$9:AH$1058,'6.1 Capex_summary'!$D$9:$D$1058,$D74,'6.1 Capex_summary'!$E$9:$E$1058,$E74,'6.1 Capex_summary'!$F$9:$F$1058,$F74,'6.1 Capex_summary'!$G$9:$G$1058,$G74,'6.1 Capex_summary'!$H$9:$H$1058,$H74,'6.1 Capex_summary'!$I$9:$I$1058,$I74,'6.1 Capex_summary'!$J$9:$J$1058,$J74,'6.1 Capex_summary'!$K$9:$K$1058,$K74,'6.1 Capex_summary'!$L$9:$L$1058,$L74,'6.1 Capex_summary'!$M$9:$M$1058,$M74,'6.1 Capex_summary'!$O$9:$O$1058,$O74)</f>
        <v>0</v>
      </c>
      <c r="AI74" s="1144">
        <f>SUMIFS('6.1 Capex_summary'!AI$9:AI$1058,'6.1 Capex_summary'!$D$9:$D$1058,$D74,'6.1 Capex_summary'!$E$9:$E$1058,$E74,'6.1 Capex_summary'!$F$9:$F$1058,$F74,'6.1 Capex_summary'!$G$9:$G$1058,$G74,'6.1 Capex_summary'!$H$9:$H$1058,$H74,'6.1 Capex_summary'!$I$9:$I$1058,$I74,'6.1 Capex_summary'!$J$9:$J$1058,$J74,'6.1 Capex_summary'!$K$9:$K$1058,$K74,'6.1 Capex_summary'!$L$9:$L$1058,$L74,'6.1 Capex_summary'!$M$9:$M$1058,$M74,'6.1 Capex_summary'!$O$9:$O$1058,$O74)</f>
        <v>0</v>
      </c>
    </row>
    <row r="75" spans="1:37">
      <c r="A75" s="64"/>
      <c r="B75" s="64"/>
      <c r="C75" s="271"/>
      <c r="D75" s="271" t="s">
        <v>251</v>
      </c>
      <c r="E75" s="271" t="s">
        <v>227</v>
      </c>
      <c r="F75" s="271" t="s">
        <v>276</v>
      </c>
      <c r="G75" s="271" t="s">
        <v>1608</v>
      </c>
      <c r="H75" s="271" t="s">
        <v>254</v>
      </c>
      <c r="I75" s="271" t="s">
        <v>1631</v>
      </c>
      <c r="J75" s="271" t="s">
        <v>111</v>
      </c>
      <c r="K75" s="271" t="s">
        <v>1632</v>
      </c>
      <c r="L75" s="271" t="s">
        <v>1634</v>
      </c>
      <c r="M75" s="271" t="s">
        <v>301</v>
      </c>
      <c r="N75" s="271"/>
      <c r="O75" s="602" t="s">
        <v>1633</v>
      </c>
      <c r="P75" s="240" t="s">
        <v>364</v>
      </c>
      <c r="Q75" s="240"/>
      <c r="R75" s="271"/>
      <c r="S75" s="271"/>
      <c r="T75" s="271"/>
      <c r="U75" s="271"/>
      <c r="V75" s="271"/>
      <c r="W75" s="271"/>
      <c r="X75" s="271"/>
      <c r="Y75" s="271"/>
      <c r="Z75" s="271"/>
      <c r="AA75" s="271"/>
      <c r="AB75" s="271"/>
      <c r="AC75" s="271" t="s">
        <v>1352</v>
      </c>
      <c r="AD75" s="271"/>
      <c r="AE75" s="1144">
        <f>SUMIFS('6.1 Capex_summary'!AE$9:AE$1058,'6.1 Capex_summary'!$D$9:$D$1058,$D75,'6.1 Capex_summary'!$E$9:$E$1058,$E75,'6.1 Capex_summary'!$F$9:$F$1058,$F75,'6.1 Capex_summary'!$G$9:$G$1058,$G75,'6.1 Capex_summary'!$H$9:$H$1058,$H75,'6.1 Capex_summary'!$I$9:$I$1058,$I75,'6.1 Capex_summary'!$J$9:$J$1058,$J75,'6.1 Capex_summary'!$K$9:$K$1058,$K75,'6.1 Capex_summary'!$L$9:$L$1058,$L75,'6.1 Capex_summary'!$M$9:$M$1058,$M75,'6.1 Capex_summary'!$O$9:$O$1058,$O75)</f>
        <v>0</v>
      </c>
      <c r="AF75" s="1144">
        <f>SUMIFS('6.1 Capex_summary'!AF$9:AF$1058,'6.1 Capex_summary'!$D$9:$D$1058,$D75,'6.1 Capex_summary'!$E$9:$E$1058,$E75,'6.1 Capex_summary'!$F$9:$F$1058,$F75,'6.1 Capex_summary'!$G$9:$G$1058,$G75,'6.1 Capex_summary'!$H$9:$H$1058,$H75,'6.1 Capex_summary'!$I$9:$I$1058,$I75,'6.1 Capex_summary'!$J$9:$J$1058,$J75,'6.1 Capex_summary'!$K$9:$K$1058,$K75,'6.1 Capex_summary'!$L$9:$L$1058,$L75,'6.1 Capex_summary'!$M$9:$M$1058,$M75,'6.1 Capex_summary'!$O$9:$O$1058,$O75)</f>
        <v>0</v>
      </c>
      <c r="AG75" s="1144">
        <f>SUMIFS('6.1 Capex_summary'!AG$9:AG$1058,'6.1 Capex_summary'!$D$9:$D$1058,$D75,'6.1 Capex_summary'!$E$9:$E$1058,$E75,'6.1 Capex_summary'!$F$9:$F$1058,$F75,'6.1 Capex_summary'!$G$9:$G$1058,$G75,'6.1 Capex_summary'!$H$9:$H$1058,$H75,'6.1 Capex_summary'!$I$9:$I$1058,$I75,'6.1 Capex_summary'!$J$9:$J$1058,$J75,'6.1 Capex_summary'!$K$9:$K$1058,$K75,'6.1 Capex_summary'!$L$9:$L$1058,$L75,'6.1 Capex_summary'!$M$9:$M$1058,$M75,'6.1 Capex_summary'!$O$9:$O$1058,$O75)</f>
        <v>0</v>
      </c>
      <c r="AH75" s="1144">
        <f>SUMIFS('6.1 Capex_summary'!AH$9:AH$1058,'6.1 Capex_summary'!$D$9:$D$1058,$D75,'6.1 Capex_summary'!$E$9:$E$1058,$E75,'6.1 Capex_summary'!$F$9:$F$1058,$F75,'6.1 Capex_summary'!$G$9:$G$1058,$G75,'6.1 Capex_summary'!$H$9:$H$1058,$H75,'6.1 Capex_summary'!$I$9:$I$1058,$I75,'6.1 Capex_summary'!$J$9:$J$1058,$J75,'6.1 Capex_summary'!$K$9:$K$1058,$K75,'6.1 Capex_summary'!$L$9:$L$1058,$L75,'6.1 Capex_summary'!$M$9:$M$1058,$M75,'6.1 Capex_summary'!$O$9:$O$1058,$O75)</f>
        <v>0</v>
      </c>
      <c r="AI75" s="1144">
        <f>SUMIFS('6.1 Capex_summary'!AI$9:AI$1058,'6.1 Capex_summary'!$D$9:$D$1058,$D75,'6.1 Capex_summary'!$E$9:$E$1058,$E75,'6.1 Capex_summary'!$F$9:$F$1058,$F75,'6.1 Capex_summary'!$G$9:$G$1058,$G75,'6.1 Capex_summary'!$H$9:$H$1058,$H75,'6.1 Capex_summary'!$I$9:$I$1058,$I75,'6.1 Capex_summary'!$J$9:$J$1058,$J75,'6.1 Capex_summary'!$K$9:$K$1058,$K75,'6.1 Capex_summary'!$L$9:$L$1058,$L75,'6.1 Capex_summary'!$M$9:$M$1058,$M75,'6.1 Capex_summary'!$O$9:$O$1058,$O75)</f>
        <v>0</v>
      </c>
      <c r="AK75" s="62"/>
    </row>
    <row r="76" spans="1:37">
      <c r="C76" s="271"/>
      <c r="D76" s="271" t="s">
        <v>251</v>
      </c>
      <c r="E76" s="271" t="s">
        <v>227</v>
      </c>
      <c r="F76" s="271" t="s">
        <v>276</v>
      </c>
      <c r="G76" s="271" t="s">
        <v>1608</v>
      </c>
      <c r="H76" s="271" t="s">
        <v>254</v>
      </c>
      <c r="I76" s="271" t="s">
        <v>1631</v>
      </c>
      <c r="J76" s="271" t="s">
        <v>111</v>
      </c>
      <c r="K76" s="271" t="s">
        <v>339</v>
      </c>
      <c r="L76" s="271" t="s">
        <v>355</v>
      </c>
      <c r="M76" s="602" t="s">
        <v>301</v>
      </c>
      <c r="N76" s="271"/>
      <c r="O76" s="602" t="s">
        <v>301</v>
      </c>
      <c r="P76" s="240" t="s">
        <v>364</v>
      </c>
      <c r="Q76" s="240"/>
      <c r="R76" s="271"/>
      <c r="S76" s="271"/>
      <c r="T76" s="271"/>
      <c r="U76" s="271"/>
      <c r="V76" s="271"/>
      <c r="W76" s="271"/>
      <c r="X76" s="271"/>
      <c r="Y76" s="271"/>
      <c r="Z76" s="271"/>
      <c r="AA76" s="271"/>
      <c r="AB76" s="271"/>
      <c r="AC76" s="271" t="s">
        <v>1352</v>
      </c>
      <c r="AD76" s="271"/>
      <c r="AE76" s="1144">
        <f>SUMIFS('6.1 Capex_summary'!AE$9:AE$1058,'6.1 Capex_summary'!$D$9:$D$1058,$D76,'6.1 Capex_summary'!$E$9:$E$1058,$E76,'6.1 Capex_summary'!$F$9:$F$1058,$F76,'6.1 Capex_summary'!$G$9:$G$1058,$G76,'6.1 Capex_summary'!$H$9:$H$1058,$H76,'6.1 Capex_summary'!$I$9:$I$1058,$I76,'6.1 Capex_summary'!$J$9:$J$1058,$J76,'6.1 Capex_summary'!$K$9:$K$1058,$K76,'6.1 Capex_summary'!$L$9:$L$1058,$L76,'6.1 Capex_summary'!$M$9:$M$1058,$M76,'6.1 Capex_summary'!$O$9:$O$1058,$O76)</f>
        <v>0</v>
      </c>
      <c r="AF76" s="1144">
        <f>SUMIFS('6.1 Capex_summary'!AF$9:AF$1058,'6.1 Capex_summary'!$D$9:$D$1058,$D76,'6.1 Capex_summary'!$E$9:$E$1058,$E76,'6.1 Capex_summary'!$F$9:$F$1058,$F76,'6.1 Capex_summary'!$G$9:$G$1058,$G76,'6.1 Capex_summary'!$H$9:$H$1058,$H76,'6.1 Capex_summary'!$I$9:$I$1058,$I76,'6.1 Capex_summary'!$J$9:$J$1058,$J76,'6.1 Capex_summary'!$K$9:$K$1058,$K76,'6.1 Capex_summary'!$L$9:$L$1058,$L76,'6.1 Capex_summary'!$M$9:$M$1058,$M76,'6.1 Capex_summary'!$O$9:$O$1058,$O76)</f>
        <v>0</v>
      </c>
      <c r="AG76" s="1144">
        <f>SUMIFS('6.1 Capex_summary'!AG$9:AG$1058,'6.1 Capex_summary'!$D$9:$D$1058,$D76,'6.1 Capex_summary'!$E$9:$E$1058,$E76,'6.1 Capex_summary'!$F$9:$F$1058,$F76,'6.1 Capex_summary'!$G$9:$G$1058,$G76,'6.1 Capex_summary'!$H$9:$H$1058,$H76,'6.1 Capex_summary'!$I$9:$I$1058,$I76,'6.1 Capex_summary'!$J$9:$J$1058,$J76,'6.1 Capex_summary'!$K$9:$K$1058,$K76,'6.1 Capex_summary'!$L$9:$L$1058,$L76,'6.1 Capex_summary'!$M$9:$M$1058,$M76,'6.1 Capex_summary'!$O$9:$O$1058,$O76)</f>
        <v>0</v>
      </c>
      <c r="AH76" s="1144">
        <f>SUMIFS('6.1 Capex_summary'!AH$9:AH$1058,'6.1 Capex_summary'!$D$9:$D$1058,$D76,'6.1 Capex_summary'!$E$9:$E$1058,$E76,'6.1 Capex_summary'!$F$9:$F$1058,$F76,'6.1 Capex_summary'!$G$9:$G$1058,$G76,'6.1 Capex_summary'!$H$9:$H$1058,$H76,'6.1 Capex_summary'!$I$9:$I$1058,$I76,'6.1 Capex_summary'!$J$9:$J$1058,$J76,'6.1 Capex_summary'!$K$9:$K$1058,$K76,'6.1 Capex_summary'!$L$9:$L$1058,$L76,'6.1 Capex_summary'!$M$9:$M$1058,$M76,'6.1 Capex_summary'!$O$9:$O$1058,$O76)</f>
        <v>0</v>
      </c>
      <c r="AI76" s="1144">
        <f>SUMIFS('6.1 Capex_summary'!AI$9:AI$1058,'6.1 Capex_summary'!$D$9:$D$1058,$D76,'6.1 Capex_summary'!$E$9:$E$1058,$E76,'6.1 Capex_summary'!$F$9:$F$1058,$F76,'6.1 Capex_summary'!$G$9:$G$1058,$G76,'6.1 Capex_summary'!$H$9:$H$1058,$H76,'6.1 Capex_summary'!$I$9:$I$1058,$I76,'6.1 Capex_summary'!$J$9:$J$1058,$J76,'6.1 Capex_summary'!$K$9:$K$1058,$K76,'6.1 Capex_summary'!$L$9:$L$1058,$L76,'6.1 Capex_summary'!$M$9:$M$1058,$M76,'6.1 Capex_summary'!$O$9:$O$1058,$O76)</f>
        <v>0</v>
      </c>
    </row>
    <row r="77" spans="1:37">
      <c r="C77" s="271"/>
      <c r="D77" s="271" t="s">
        <v>251</v>
      </c>
      <c r="E77" s="271" t="s">
        <v>227</v>
      </c>
      <c r="F77" s="271" t="s">
        <v>276</v>
      </c>
      <c r="G77" s="271" t="s">
        <v>1608</v>
      </c>
      <c r="H77" s="271" t="s">
        <v>254</v>
      </c>
      <c r="I77" s="271" t="s">
        <v>1631</v>
      </c>
      <c r="J77" s="271" t="s">
        <v>111</v>
      </c>
      <c r="K77" s="271" t="s">
        <v>339</v>
      </c>
      <c r="L77" s="271" t="s">
        <v>355</v>
      </c>
      <c r="M77" s="271" t="s">
        <v>258</v>
      </c>
      <c r="N77" s="271"/>
      <c r="O77" s="271" t="s">
        <v>284</v>
      </c>
      <c r="P77" s="240" t="s">
        <v>364</v>
      </c>
      <c r="Q77" s="240"/>
      <c r="R77" s="271"/>
      <c r="S77" s="271"/>
      <c r="T77" s="271"/>
      <c r="U77" s="271"/>
      <c r="V77" s="271"/>
      <c r="W77" s="271"/>
      <c r="X77" s="271"/>
      <c r="Y77" s="271"/>
      <c r="Z77" s="271"/>
      <c r="AA77" s="271"/>
      <c r="AB77" s="271"/>
      <c r="AC77" s="271" t="s">
        <v>1352</v>
      </c>
      <c r="AD77" s="271"/>
      <c r="AE77" s="1144">
        <f>SUMIFS('6.1 Capex_summary'!AE$9:AE$1058,'6.1 Capex_summary'!$D$9:$D$1058,$D77,'6.1 Capex_summary'!$E$9:$E$1058,$E77,'6.1 Capex_summary'!$F$9:$F$1058,$F77,'6.1 Capex_summary'!$G$9:$G$1058,$G77,'6.1 Capex_summary'!$H$9:$H$1058,$H77,'6.1 Capex_summary'!$I$9:$I$1058,$I77,'6.1 Capex_summary'!$J$9:$J$1058,$J77,'6.1 Capex_summary'!$K$9:$K$1058,$K77,'6.1 Capex_summary'!$L$9:$L$1058,$L77,'6.1 Capex_summary'!$M$9:$M$1058,$M77,'6.1 Capex_summary'!$O$9:$O$1058,$O77)</f>
        <v>0</v>
      </c>
      <c r="AF77" s="1144">
        <f>SUMIFS('6.1 Capex_summary'!AF$9:AF$1058,'6.1 Capex_summary'!$D$9:$D$1058,$D77,'6.1 Capex_summary'!$E$9:$E$1058,$E77,'6.1 Capex_summary'!$F$9:$F$1058,$F77,'6.1 Capex_summary'!$G$9:$G$1058,$G77,'6.1 Capex_summary'!$H$9:$H$1058,$H77,'6.1 Capex_summary'!$I$9:$I$1058,$I77,'6.1 Capex_summary'!$J$9:$J$1058,$J77,'6.1 Capex_summary'!$K$9:$K$1058,$K77,'6.1 Capex_summary'!$L$9:$L$1058,$L77,'6.1 Capex_summary'!$M$9:$M$1058,$M77,'6.1 Capex_summary'!$O$9:$O$1058,$O77)</f>
        <v>0</v>
      </c>
      <c r="AG77" s="1144">
        <f>SUMIFS('6.1 Capex_summary'!AG$9:AG$1058,'6.1 Capex_summary'!$D$9:$D$1058,$D77,'6.1 Capex_summary'!$E$9:$E$1058,$E77,'6.1 Capex_summary'!$F$9:$F$1058,$F77,'6.1 Capex_summary'!$G$9:$G$1058,$G77,'6.1 Capex_summary'!$H$9:$H$1058,$H77,'6.1 Capex_summary'!$I$9:$I$1058,$I77,'6.1 Capex_summary'!$J$9:$J$1058,$J77,'6.1 Capex_summary'!$K$9:$K$1058,$K77,'6.1 Capex_summary'!$L$9:$L$1058,$L77,'6.1 Capex_summary'!$M$9:$M$1058,$M77,'6.1 Capex_summary'!$O$9:$O$1058,$O77)</f>
        <v>0</v>
      </c>
      <c r="AH77" s="1144">
        <f>SUMIFS('6.1 Capex_summary'!AH$9:AH$1058,'6.1 Capex_summary'!$D$9:$D$1058,$D77,'6.1 Capex_summary'!$E$9:$E$1058,$E77,'6.1 Capex_summary'!$F$9:$F$1058,$F77,'6.1 Capex_summary'!$G$9:$G$1058,$G77,'6.1 Capex_summary'!$H$9:$H$1058,$H77,'6.1 Capex_summary'!$I$9:$I$1058,$I77,'6.1 Capex_summary'!$J$9:$J$1058,$J77,'6.1 Capex_summary'!$K$9:$K$1058,$K77,'6.1 Capex_summary'!$L$9:$L$1058,$L77,'6.1 Capex_summary'!$M$9:$M$1058,$M77,'6.1 Capex_summary'!$O$9:$O$1058,$O77)</f>
        <v>0</v>
      </c>
      <c r="AI77" s="1144">
        <f>SUMIFS('6.1 Capex_summary'!AI$9:AI$1058,'6.1 Capex_summary'!$D$9:$D$1058,$D77,'6.1 Capex_summary'!$E$9:$E$1058,$E77,'6.1 Capex_summary'!$F$9:$F$1058,$F77,'6.1 Capex_summary'!$G$9:$G$1058,$G77,'6.1 Capex_summary'!$H$9:$H$1058,$H77,'6.1 Capex_summary'!$I$9:$I$1058,$I77,'6.1 Capex_summary'!$J$9:$J$1058,$J77,'6.1 Capex_summary'!$K$9:$K$1058,$K77,'6.1 Capex_summary'!$L$9:$L$1058,$L77,'6.1 Capex_summary'!$M$9:$M$1058,$M77,'6.1 Capex_summary'!$O$9:$O$1058,$O77)</f>
        <v>0</v>
      </c>
    </row>
    <row r="78" spans="1:37">
      <c r="C78" s="271"/>
      <c r="D78" s="271" t="s">
        <v>251</v>
      </c>
      <c r="E78" s="271" t="s">
        <v>227</v>
      </c>
      <c r="F78" s="271" t="s">
        <v>276</v>
      </c>
      <c r="G78" s="271" t="s">
        <v>1608</v>
      </c>
      <c r="H78" s="271" t="s">
        <v>254</v>
      </c>
      <c r="I78" s="271" t="s">
        <v>1631</v>
      </c>
      <c r="J78" s="271" t="s">
        <v>111</v>
      </c>
      <c r="K78" s="271" t="s">
        <v>339</v>
      </c>
      <c r="L78" s="271" t="s">
        <v>355</v>
      </c>
      <c r="M78" s="271" t="s">
        <v>258</v>
      </c>
      <c r="N78" s="271"/>
      <c r="O78" s="271" t="s">
        <v>303</v>
      </c>
      <c r="P78" s="240" t="s">
        <v>364</v>
      </c>
      <c r="Q78" s="240"/>
      <c r="R78" s="271"/>
      <c r="S78" s="271"/>
      <c r="T78" s="271"/>
      <c r="U78" s="271"/>
      <c r="V78" s="271"/>
      <c r="W78" s="271"/>
      <c r="X78" s="271"/>
      <c r="Y78" s="271"/>
      <c r="Z78" s="271"/>
      <c r="AA78" s="271"/>
      <c r="AB78" s="271"/>
      <c r="AC78" s="271" t="s">
        <v>1352</v>
      </c>
      <c r="AD78" s="271"/>
      <c r="AE78" s="1144">
        <f>SUMIFS('6.1 Capex_summary'!AE$9:AE$1058,'6.1 Capex_summary'!$D$9:$D$1058,$D78,'6.1 Capex_summary'!$E$9:$E$1058,$E78,'6.1 Capex_summary'!$F$9:$F$1058,$F78,'6.1 Capex_summary'!$G$9:$G$1058,$G78,'6.1 Capex_summary'!$H$9:$H$1058,$H78,'6.1 Capex_summary'!$I$9:$I$1058,$I78,'6.1 Capex_summary'!$J$9:$J$1058,$J78,'6.1 Capex_summary'!$K$9:$K$1058,$K78,'6.1 Capex_summary'!$L$9:$L$1058,$L78,'6.1 Capex_summary'!$M$9:$M$1058,$M78,'6.1 Capex_summary'!$O$9:$O$1058,$O78)</f>
        <v>0</v>
      </c>
      <c r="AF78" s="1144">
        <f>SUMIFS('6.1 Capex_summary'!AF$9:AF$1058,'6.1 Capex_summary'!$D$9:$D$1058,$D78,'6.1 Capex_summary'!$E$9:$E$1058,$E78,'6.1 Capex_summary'!$F$9:$F$1058,$F78,'6.1 Capex_summary'!$G$9:$G$1058,$G78,'6.1 Capex_summary'!$H$9:$H$1058,$H78,'6.1 Capex_summary'!$I$9:$I$1058,$I78,'6.1 Capex_summary'!$J$9:$J$1058,$J78,'6.1 Capex_summary'!$K$9:$K$1058,$K78,'6.1 Capex_summary'!$L$9:$L$1058,$L78,'6.1 Capex_summary'!$M$9:$M$1058,$M78,'6.1 Capex_summary'!$O$9:$O$1058,$O78)</f>
        <v>0</v>
      </c>
      <c r="AG78" s="1144">
        <f>SUMIFS('6.1 Capex_summary'!AG$9:AG$1058,'6.1 Capex_summary'!$D$9:$D$1058,$D78,'6.1 Capex_summary'!$E$9:$E$1058,$E78,'6.1 Capex_summary'!$F$9:$F$1058,$F78,'6.1 Capex_summary'!$G$9:$G$1058,$G78,'6.1 Capex_summary'!$H$9:$H$1058,$H78,'6.1 Capex_summary'!$I$9:$I$1058,$I78,'6.1 Capex_summary'!$J$9:$J$1058,$J78,'6.1 Capex_summary'!$K$9:$K$1058,$K78,'6.1 Capex_summary'!$L$9:$L$1058,$L78,'6.1 Capex_summary'!$M$9:$M$1058,$M78,'6.1 Capex_summary'!$O$9:$O$1058,$O78)</f>
        <v>0</v>
      </c>
      <c r="AH78" s="1144">
        <f>SUMIFS('6.1 Capex_summary'!AH$9:AH$1058,'6.1 Capex_summary'!$D$9:$D$1058,$D78,'6.1 Capex_summary'!$E$9:$E$1058,$E78,'6.1 Capex_summary'!$F$9:$F$1058,$F78,'6.1 Capex_summary'!$G$9:$G$1058,$G78,'6.1 Capex_summary'!$H$9:$H$1058,$H78,'6.1 Capex_summary'!$I$9:$I$1058,$I78,'6.1 Capex_summary'!$J$9:$J$1058,$J78,'6.1 Capex_summary'!$K$9:$K$1058,$K78,'6.1 Capex_summary'!$L$9:$L$1058,$L78,'6.1 Capex_summary'!$M$9:$M$1058,$M78,'6.1 Capex_summary'!$O$9:$O$1058,$O78)</f>
        <v>0</v>
      </c>
      <c r="AI78" s="1144">
        <f>SUMIFS('6.1 Capex_summary'!AI$9:AI$1058,'6.1 Capex_summary'!$D$9:$D$1058,$D78,'6.1 Capex_summary'!$E$9:$E$1058,$E78,'6.1 Capex_summary'!$F$9:$F$1058,$F78,'6.1 Capex_summary'!$G$9:$G$1058,$G78,'6.1 Capex_summary'!$H$9:$H$1058,$H78,'6.1 Capex_summary'!$I$9:$I$1058,$I78,'6.1 Capex_summary'!$J$9:$J$1058,$J78,'6.1 Capex_summary'!$K$9:$K$1058,$K78,'6.1 Capex_summary'!$L$9:$L$1058,$L78,'6.1 Capex_summary'!$M$9:$M$1058,$M78,'6.1 Capex_summary'!$O$9:$O$1058,$O78)</f>
        <v>0</v>
      </c>
    </row>
    <row r="79" spans="1:37">
      <c r="C79" s="271"/>
      <c r="D79" s="271" t="s">
        <v>251</v>
      </c>
      <c r="E79" s="271" t="s">
        <v>227</v>
      </c>
      <c r="F79" s="271" t="s">
        <v>276</v>
      </c>
      <c r="G79" s="271" t="s">
        <v>1608</v>
      </c>
      <c r="H79" s="271" t="s">
        <v>254</v>
      </c>
      <c r="I79" s="271" t="s">
        <v>1631</v>
      </c>
      <c r="J79" s="271" t="s">
        <v>111</v>
      </c>
      <c r="K79" s="271" t="s">
        <v>339</v>
      </c>
      <c r="L79" s="271" t="s">
        <v>345</v>
      </c>
      <c r="M79" s="602" t="s">
        <v>301</v>
      </c>
      <c r="N79" s="271"/>
      <c r="O79" s="602" t="s">
        <v>301</v>
      </c>
      <c r="P79" s="240" t="s">
        <v>364</v>
      </c>
      <c r="Q79" s="240"/>
      <c r="R79" s="271"/>
      <c r="S79" s="271"/>
      <c r="T79" s="271"/>
      <c r="U79" s="271"/>
      <c r="V79" s="271"/>
      <c r="W79" s="271"/>
      <c r="X79" s="271"/>
      <c r="Y79" s="271"/>
      <c r="Z79" s="271"/>
      <c r="AA79" s="271"/>
      <c r="AB79" s="271"/>
      <c r="AC79" s="271" t="s">
        <v>1352</v>
      </c>
      <c r="AD79" s="271"/>
      <c r="AE79" s="1144">
        <f>SUMIFS('6.1 Capex_summary'!AE$9:AE$1058,'6.1 Capex_summary'!$D$9:$D$1058,$D79,'6.1 Capex_summary'!$E$9:$E$1058,$E79,'6.1 Capex_summary'!$F$9:$F$1058,$F79,'6.1 Capex_summary'!$G$9:$G$1058,$G79,'6.1 Capex_summary'!$H$9:$H$1058,$H79,'6.1 Capex_summary'!$I$9:$I$1058,$I79,'6.1 Capex_summary'!$J$9:$J$1058,$J79,'6.1 Capex_summary'!$K$9:$K$1058,$K79,'6.1 Capex_summary'!$L$9:$L$1058,$L79,'6.1 Capex_summary'!$M$9:$M$1058,$M79,'6.1 Capex_summary'!$O$9:$O$1058,$O79)</f>
        <v>0</v>
      </c>
      <c r="AF79" s="1144">
        <f>SUMIFS('6.1 Capex_summary'!AF$9:AF$1058,'6.1 Capex_summary'!$D$9:$D$1058,$D79,'6.1 Capex_summary'!$E$9:$E$1058,$E79,'6.1 Capex_summary'!$F$9:$F$1058,$F79,'6.1 Capex_summary'!$G$9:$G$1058,$G79,'6.1 Capex_summary'!$H$9:$H$1058,$H79,'6.1 Capex_summary'!$I$9:$I$1058,$I79,'6.1 Capex_summary'!$J$9:$J$1058,$J79,'6.1 Capex_summary'!$K$9:$K$1058,$K79,'6.1 Capex_summary'!$L$9:$L$1058,$L79,'6.1 Capex_summary'!$M$9:$M$1058,$M79,'6.1 Capex_summary'!$O$9:$O$1058,$O79)</f>
        <v>0</v>
      </c>
      <c r="AG79" s="1144">
        <f>SUMIFS('6.1 Capex_summary'!AG$9:AG$1058,'6.1 Capex_summary'!$D$9:$D$1058,$D79,'6.1 Capex_summary'!$E$9:$E$1058,$E79,'6.1 Capex_summary'!$F$9:$F$1058,$F79,'6.1 Capex_summary'!$G$9:$G$1058,$G79,'6.1 Capex_summary'!$H$9:$H$1058,$H79,'6.1 Capex_summary'!$I$9:$I$1058,$I79,'6.1 Capex_summary'!$J$9:$J$1058,$J79,'6.1 Capex_summary'!$K$9:$K$1058,$K79,'6.1 Capex_summary'!$L$9:$L$1058,$L79,'6.1 Capex_summary'!$M$9:$M$1058,$M79,'6.1 Capex_summary'!$O$9:$O$1058,$O79)</f>
        <v>0</v>
      </c>
      <c r="AH79" s="1144">
        <f>SUMIFS('6.1 Capex_summary'!AH$9:AH$1058,'6.1 Capex_summary'!$D$9:$D$1058,$D79,'6.1 Capex_summary'!$E$9:$E$1058,$E79,'6.1 Capex_summary'!$F$9:$F$1058,$F79,'6.1 Capex_summary'!$G$9:$G$1058,$G79,'6.1 Capex_summary'!$H$9:$H$1058,$H79,'6.1 Capex_summary'!$I$9:$I$1058,$I79,'6.1 Capex_summary'!$J$9:$J$1058,$J79,'6.1 Capex_summary'!$K$9:$K$1058,$K79,'6.1 Capex_summary'!$L$9:$L$1058,$L79,'6.1 Capex_summary'!$M$9:$M$1058,$M79,'6.1 Capex_summary'!$O$9:$O$1058,$O79)</f>
        <v>0</v>
      </c>
      <c r="AI79" s="1144">
        <f>SUMIFS('6.1 Capex_summary'!AI$9:AI$1058,'6.1 Capex_summary'!$D$9:$D$1058,$D79,'6.1 Capex_summary'!$E$9:$E$1058,$E79,'6.1 Capex_summary'!$F$9:$F$1058,$F79,'6.1 Capex_summary'!$G$9:$G$1058,$G79,'6.1 Capex_summary'!$H$9:$H$1058,$H79,'6.1 Capex_summary'!$I$9:$I$1058,$I79,'6.1 Capex_summary'!$J$9:$J$1058,$J79,'6.1 Capex_summary'!$K$9:$K$1058,$K79,'6.1 Capex_summary'!$L$9:$L$1058,$L79,'6.1 Capex_summary'!$M$9:$M$1058,$M79,'6.1 Capex_summary'!$O$9:$O$1058,$O79)</f>
        <v>0</v>
      </c>
    </row>
    <row r="80" spans="1:37">
      <c r="C80" s="271"/>
      <c r="D80" s="271" t="s">
        <v>251</v>
      </c>
      <c r="E80" s="271" t="s">
        <v>227</v>
      </c>
      <c r="F80" s="271" t="s">
        <v>276</v>
      </c>
      <c r="G80" s="271" t="s">
        <v>1608</v>
      </c>
      <c r="H80" s="271" t="s">
        <v>254</v>
      </c>
      <c r="I80" s="271" t="s">
        <v>1631</v>
      </c>
      <c r="J80" s="271" t="s">
        <v>111</v>
      </c>
      <c r="K80" s="271" t="s">
        <v>339</v>
      </c>
      <c r="L80" s="271" t="s">
        <v>345</v>
      </c>
      <c r="M80" s="271" t="s">
        <v>258</v>
      </c>
      <c r="N80" s="271"/>
      <c r="O80" s="271" t="s">
        <v>284</v>
      </c>
      <c r="P80" s="240" t="s">
        <v>364</v>
      </c>
      <c r="Q80" s="240"/>
      <c r="R80" s="271"/>
      <c r="S80" s="271"/>
      <c r="T80" s="271"/>
      <c r="U80" s="271"/>
      <c r="V80" s="271"/>
      <c r="W80" s="271"/>
      <c r="X80" s="271"/>
      <c r="Y80" s="271"/>
      <c r="Z80" s="271"/>
      <c r="AA80" s="271"/>
      <c r="AB80" s="271"/>
      <c r="AC80" s="271" t="s">
        <v>1352</v>
      </c>
      <c r="AD80" s="271"/>
      <c r="AE80" s="1144">
        <f>SUMIFS('6.1 Capex_summary'!AE$9:AE$1058,'6.1 Capex_summary'!$D$9:$D$1058,$D80,'6.1 Capex_summary'!$E$9:$E$1058,$E80,'6.1 Capex_summary'!$F$9:$F$1058,$F80,'6.1 Capex_summary'!$G$9:$G$1058,$G80,'6.1 Capex_summary'!$H$9:$H$1058,$H80,'6.1 Capex_summary'!$I$9:$I$1058,$I80,'6.1 Capex_summary'!$J$9:$J$1058,$J80,'6.1 Capex_summary'!$K$9:$K$1058,$K80,'6.1 Capex_summary'!$L$9:$L$1058,$L80,'6.1 Capex_summary'!$M$9:$M$1058,$M80,'6.1 Capex_summary'!$O$9:$O$1058,$O80)</f>
        <v>0</v>
      </c>
      <c r="AF80" s="1144">
        <f>SUMIFS('6.1 Capex_summary'!AF$9:AF$1058,'6.1 Capex_summary'!$D$9:$D$1058,$D80,'6.1 Capex_summary'!$E$9:$E$1058,$E80,'6.1 Capex_summary'!$F$9:$F$1058,$F80,'6.1 Capex_summary'!$G$9:$G$1058,$G80,'6.1 Capex_summary'!$H$9:$H$1058,$H80,'6.1 Capex_summary'!$I$9:$I$1058,$I80,'6.1 Capex_summary'!$J$9:$J$1058,$J80,'6.1 Capex_summary'!$K$9:$K$1058,$K80,'6.1 Capex_summary'!$L$9:$L$1058,$L80,'6.1 Capex_summary'!$M$9:$M$1058,$M80,'6.1 Capex_summary'!$O$9:$O$1058,$O80)</f>
        <v>0</v>
      </c>
      <c r="AG80" s="1144">
        <f>SUMIFS('6.1 Capex_summary'!AG$9:AG$1058,'6.1 Capex_summary'!$D$9:$D$1058,$D80,'6.1 Capex_summary'!$E$9:$E$1058,$E80,'6.1 Capex_summary'!$F$9:$F$1058,$F80,'6.1 Capex_summary'!$G$9:$G$1058,$G80,'6.1 Capex_summary'!$H$9:$H$1058,$H80,'6.1 Capex_summary'!$I$9:$I$1058,$I80,'6.1 Capex_summary'!$J$9:$J$1058,$J80,'6.1 Capex_summary'!$K$9:$K$1058,$K80,'6.1 Capex_summary'!$L$9:$L$1058,$L80,'6.1 Capex_summary'!$M$9:$M$1058,$M80,'6.1 Capex_summary'!$O$9:$O$1058,$O80)</f>
        <v>0</v>
      </c>
      <c r="AH80" s="1144">
        <f>SUMIFS('6.1 Capex_summary'!AH$9:AH$1058,'6.1 Capex_summary'!$D$9:$D$1058,$D80,'6.1 Capex_summary'!$E$9:$E$1058,$E80,'6.1 Capex_summary'!$F$9:$F$1058,$F80,'6.1 Capex_summary'!$G$9:$G$1058,$G80,'6.1 Capex_summary'!$H$9:$H$1058,$H80,'6.1 Capex_summary'!$I$9:$I$1058,$I80,'6.1 Capex_summary'!$J$9:$J$1058,$J80,'6.1 Capex_summary'!$K$9:$K$1058,$K80,'6.1 Capex_summary'!$L$9:$L$1058,$L80,'6.1 Capex_summary'!$M$9:$M$1058,$M80,'6.1 Capex_summary'!$O$9:$O$1058,$O80)</f>
        <v>0</v>
      </c>
      <c r="AI80" s="1144">
        <f>SUMIFS('6.1 Capex_summary'!AI$9:AI$1058,'6.1 Capex_summary'!$D$9:$D$1058,$D80,'6.1 Capex_summary'!$E$9:$E$1058,$E80,'6.1 Capex_summary'!$F$9:$F$1058,$F80,'6.1 Capex_summary'!$G$9:$G$1058,$G80,'6.1 Capex_summary'!$H$9:$H$1058,$H80,'6.1 Capex_summary'!$I$9:$I$1058,$I80,'6.1 Capex_summary'!$J$9:$J$1058,$J80,'6.1 Capex_summary'!$K$9:$K$1058,$K80,'6.1 Capex_summary'!$L$9:$L$1058,$L80,'6.1 Capex_summary'!$M$9:$M$1058,$M80,'6.1 Capex_summary'!$O$9:$O$1058,$O80)</f>
        <v>0</v>
      </c>
    </row>
    <row r="81" spans="3:35">
      <c r="C81" s="271"/>
      <c r="D81" s="271" t="s">
        <v>251</v>
      </c>
      <c r="E81" s="271" t="s">
        <v>227</v>
      </c>
      <c r="F81" s="271" t="s">
        <v>276</v>
      </c>
      <c r="G81" s="271" t="s">
        <v>1608</v>
      </c>
      <c r="H81" s="271" t="s">
        <v>254</v>
      </c>
      <c r="I81" s="271" t="s">
        <v>1631</v>
      </c>
      <c r="J81" s="271" t="s">
        <v>111</v>
      </c>
      <c r="K81" s="271" t="s">
        <v>339</v>
      </c>
      <c r="L81" s="271" t="s">
        <v>345</v>
      </c>
      <c r="M81" s="271" t="s">
        <v>258</v>
      </c>
      <c r="N81" s="271"/>
      <c r="O81" s="271" t="s">
        <v>303</v>
      </c>
      <c r="P81" s="240" t="s">
        <v>364</v>
      </c>
      <c r="Q81" s="240"/>
      <c r="R81" s="271"/>
      <c r="S81" s="271"/>
      <c r="T81" s="271"/>
      <c r="U81" s="271"/>
      <c r="V81" s="271"/>
      <c r="W81" s="271"/>
      <c r="X81" s="271"/>
      <c r="Y81" s="271"/>
      <c r="Z81" s="271"/>
      <c r="AA81" s="271"/>
      <c r="AB81" s="271"/>
      <c r="AC81" s="271" t="s">
        <v>1352</v>
      </c>
      <c r="AD81" s="271"/>
      <c r="AE81" s="1144">
        <f>SUMIFS('6.1 Capex_summary'!AE$9:AE$1058,'6.1 Capex_summary'!$D$9:$D$1058,$D81,'6.1 Capex_summary'!$E$9:$E$1058,$E81,'6.1 Capex_summary'!$F$9:$F$1058,$F81,'6.1 Capex_summary'!$G$9:$G$1058,$G81,'6.1 Capex_summary'!$H$9:$H$1058,$H81,'6.1 Capex_summary'!$I$9:$I$1058,$I81,'6.1 Capex_summary'!$J$9:$J$1058,$J81,'6.1 Capex_summary'!$K$9:$K$1058,$K81,'6.1 Capex_summary'!$L$9:$L$1058,$L81,'6.1 Capex_summary'!$M$9:$M$1058,$M81,'6.1 Capex_summary'!$O$9:$O$1058,$O81)</f>
        <v>0</v>
      </c>
      <c r="AF81" s="1144">
        <f>SUMIFS('6.1 Capex_summary'!AF$9:AF$1058,'6.1 Capex_summary'!$D$9:$D$1058,$D81,'6.1 Capex_summary'!$E$9:$E$1058,$E81,'6.1 Capex_summary'!$F$9:$F$1058,$F81,'6.1 Capex_summary'!$G$9:$G$1058,$G81,'6.1 Capex_summary'!$H$9:$H$1058,$H81,'6.1 Capex_summary'!$I$9:$I$1058,$I81,'6.1 Capex_summary'!$J$9:$J$1058,$J81,'6.1 Capex_summary'!$K$9:$K$1058,$K81,'6.1 Capex_summary'!$L$9:$L$1058,$L81,'6.1 Capex_summary'!$M$9:$M$1058,$M81,'6.1 Capex_summary'!$O$9:$O$1058,$O81)</f>
        <v>0</v>
      </c>
      <c r="AG81" s="1144">
        <f>SUMIFS('6.1 Capex_summary'!AG$9:AG$1058,'6.1 Capex_summary'!$D$9:$D$1058,$D81,'6.1 Capex_summary'!$E$9:$E$1058,$E81,'6.1 Capex_summary'!$F$9:$F$1058,$F81,'6.1 Capex_summary'!$G$9:$G$1058,$G81,'6.1 Capex_summary'!$H$9:$H$1058,$H81,'6.1 Capex_summary'!$I$9:$I$1058,$I81,'6.1 Capex_summary'!$J$9:$J$1058,$J81,'6.1 Capex_summary'!$K$9:$K$1058,$K81,'6.1 Capex_summary'!$L$9:$L$1058,$L81,'6.1 Capex_summary'!$M$9:$M$1058,$M81,'6.1 Capex_summary'!$O$9:$O$1058,$O81)</f>
        <v>0</v>
      </c>
      <c r="AH81" s="1144">
        <f>SUMIFS('6.1 Capex_summary'!AH$9:AH$1058,'6.1 Capex_summary'!$D$9:$D$1058,$D81,'6.1 Capex_summary'!$E$9:$E$1058,$E81,'6.1 Capex_summary'!$F$9:$F$1058,$F81,'6.1 Capex_summary'!$G$9:$G$1058,$G81,'6.1 Capex_summary'!$H$9:$H$1058,$H81,'6.1 Capex_summary'!$I$9:$I$1058,$I81,'6.1 Capex_summary'!$J$9:$J$1058,$J81,'6.1 Capex_summary'!$K$9:$K$1058,$K81,'6.1 Capex_summary'!$L$9:$L$1058,$L81,'6.1 Capex_summary'!$M$9:$M$1058,$M81,'6.1 Capex_summary'!$O$9:$O$1058,$O81)</f>
        <v>0</v>
      </c>
      <c r="AI81" s="1144">
        <f>SUMIFS('6.1 Capex_summary'!AI$9:AI$1058,'6.1 Capex_summary'!$D$9:$D$1058,$D81,'6.1 Capex_summary'!$E$9:$E$1058,$E81,'6.1 Capex_summary'!$F$9:$F$1058,$F81,'6.1 Capex_summary'!$G$9:$G$1058,$G81,'6.1 Capex_summary'!$H$9:$H$1058,$H81,'6.1 Capex_summary'!$I$9:$I$1058,$I81,'6.1 Capex_summary'!$J$9:$J$1058,$J81,'6.1 Capex_summary'!$K$9:$K$1058,$K81,'6.1 Capex_summary'!$L$9:$L$1058,$L81,'6.1 Capex_summary'!$M$9:$M$1058,$M81,'6.1 Capex_summary'!$O$9:$O$1058,$O81)</f>
        <v>0</v>
      </c>
    </row>
    <row r="82" spans="3:35">
      <c r="C82" s="271"/>
      <c r="D82" s="271" t="s">
        <v>251</v>
      </c>
      <c r="E82" s="271" t="s">
        <v>227</v>
      </c>
      <c r="F82" s="271" t="s">
        <v>276</v>
      </c>
      <c r="G82" s="271" t="s">
        <v>1608</v>
      </c>
      <c r="H82" s="271" t="s">
        <v>254</v>
      </c>
      <c r="I82" s="271" t="s">
        <v>1631</v>
      </c>
      <c r="J82" s="271" t="s">
        <v>111</v>
      </c>
      <c r="K82" s="271" t="s">
        <v>339</v>
      </c>
      <c r="L82" s="271" t="s">
        <v>263</v>
      </c>
      <c r="M82" s="602" t="s">
        <v>301</v>
      </c>
      <c r="N82" s="271"/>
      <c r="O82" s="602" t="s">
        <v>301</v>
      </c>
      <c r="P82" s="240" t="s">
        <v>364</v>
      </c>
      <c r="Q82" s="240"/>
      <c r="R82" s="271"/>
      <c r="S82" s="271"/>
      <c r="T82" s="271"/>
      <c r="U82" s="271"/>
      <c r="V82" s="271"/>
      <c r="W82" s="271"/>
      <c r="X82" s="271"/>
      <c r="Y82" s="271"/>
      <c r="Z82" s="271"/>
      <c r="AA82" s="271"/>
      <c r="AB82" s="271"/>
      <c r="AC82" s="271" t="s">
        <v>1352</v>
      </c>
      <c r="AD82" s="271"/>
      <c r="AE82" s="1144">
        <f>SUMIFS('6.1 Capex_summary'!AE$9:AE$1058,'6.1 Capex_summary'!$D$9:$D$1058,$D82,'6.1 Capex_summary'!$E$9:$E$1058,$E82,'6.1 Capex_summary'!$F$9:$F$1058,$F82,'6.1 Capex_summary'!$G$9:$G$1058,$G82,'6.1 Capex_summary'!$H$9:$H$1058,$H82,'6.1 Capex_summary'!$I$9:$I$1058,$I82,'6.1 Capex_summary'!$J$9:$J$1058,$J82,'6.1 Capex_summary'!$K$9:$K$1058,$K82,'6.1 Capex_summary'!$L$9:$L$1058,$L82,'6.1 Capex_summary'!$M$9:$M$1058,$M82,'6.1 Capex_summary'!$O$9:$O$1058,$O82)</f>
        <v>0</v>
      </c>
      <c r="AF82" s="1144">
        <f>SUMIFS('6.1 Capex_summary'!AF$9:AF$1058,'6.1 Capex_summary'!$D$9:$D$1058,$D82,'6.1 Capex_summary'!$E$9:$E$1058,$E82,'6.1 Capex_summary'!$F$9:$F$1058,$F82,'6.1 Capex_summary'!$G$9:$G$1058,$G82,'6.1 Capex_summary'!$H$9:$H$1058,$H82,'6.1 Capex_summary'!$I$9:$I$1058,$I82,'6.1 Capex_summary'!$J$9:$J$1058,$J82,'6.1 Capex_summary'!$K$9:$K$1058,$K82,'6.1 Capex_summary'!$L$9:$L$1058,$L82,'6.1 Capex_summary'!$M$9:$M$1058,$M82,'6.1 Capex_summary'!$O$9:$O$1058,$O82)</f>
        <v>0</v>
      </c>
      <c r="AG82" s="1144">
        <f>SUMIFS('6.1 Capex_summary'!AG$9:AG$1058,'6.1 Capex_summary'!$D$9:$D$1058,$D82,'6.1 Capex_summary'!$E$9:$E$1058,$E82,'6.1 Capex_summary'!$F$9:$F$1058,$F82,'6.1 Capex_summary'!$G$9:$G$1058,$G82,'6.1 Capex_summary'!$H$9:$H$1058,$H82,'6.1 Capex_summary'!$I$9:$I$1058,$I82,'6.1 Capex_summary'!$J$9:$J$1058,$J82,'6.1 Capex_summary'!$K$9:$K$1058,$K82,'6.1 Capex_summary'!$L$9:$L$1058,$L82,'6.1 Capex_summary'!$M$9:$M$1058,$M82,'6.1 Capex_summary'!$O$9:$O$1058,$O82)</f>
        <v>0</v>
      </c>
      <c r="AH82" s="1144">
        <f>SUMIFS('6.1 Capex_summary'!AH$9:AH$1058,'6.1 Capex_summary'!$D$9:$D$1058,$D82,'6.1 Capex_summary'!$E$9:$E$1058,$E82,'6.1 Capex_summary'!$F$9:$F$1058,$F82,'6.1 Capex_summary'!$G$9:$G$1058,$G82,'6.1 Capex_summary'!$H$9:$H$1058,$H82,'6.1 Capex_summary'!$I$9:$I$1058,$I82,'6.1 Capex_summary'!$J$9:$J$1058,$J82,'6.1 Capex_summary'!$K$9:$K$1058,$K82,'6.1 Capex_summary'!$L$9:$L$1058,$L82,'6.1 Capex_summary'!$M$9:$M$1058,$M82,'6.1 Capex_summary'!$O$9:$O$1058,$O82)</f>
        <v>0</v>
      </c>
      <c r="AI82" s="1144">
        <f>SUMIFS('6.1 Capex_summary'!AI$9:AI$1058,'6.1 Capex_summary'!$D$9:$D$1058,$D82,'6.1 Capex_summary'!$E$9:$E$1058,$E82,'6.1 Capex_summary'!$F$9:$F$1058,$F82,'6.1 Capex_summary'!$G$9:$G$1058,$G82,'6.1 Capex_summary'!$H$9:$H$1058,$H82,'6.1 Capex_summary'!$I$9:$I$1058,$I82,'6.1 Capex_summary'!$J$9:$J$1058,$J82,'6.1 Capex_summary'!$K$9:$K$1058,$K82,'6.1 Capex_summary'!$L$9:$L$1058,$L82,'6.1 Capex_summary'!$M$9:$M$1058,$M82,'6.1 Capex_summary'!$O$9:$O$1058,$O82)</f>
        <v>0</v>
      </c>
    </row>
    <row r="83" spans="3:35">
      <c r="C83" s="271"/>
      <c r="D83" s="271" t="s">
        <v>251</v>
      </c>
      <c r="E83" s="271" t="s">
        <v>227</v>
      </c>
      <c r="F83" s="271" t="s">
        <v>276</v>
      </c>
      <c r="G83" s="271" t="s">
        <v>1608</v>
      </c>
      <c r="H83" s="271" t="s">
        <v>254</v>
      </c>
      <c r="I83" s="271" t="s">
        <v>1631</v>
      </c>
      <c r="J83" s="271" t="s">
        <v>111</v>
      </c>
      <c r="K83" s="271" t="s">
        <v>339</v>
      </c>
      <c r="L83" s="271" t="s">
        <v>263</v>
      </c>
      <c r="M83" s="271" t="s">
        <v>258</v>
      </c>
      <c r="N83" s="271"/>
      <c r="O83" s="271" t="s">
        <v>284</v>
      </c>
      <c r="P83" s="240" t="s">
        <v>364</v>
      </c>
      <c r="Q83" s="240"/>
      <c r="R83" s="271"/>
      <c r="S83" s="271"/>
      <c r="T83" s="271"/>
      <c r="U83" s="271"/>
      <c r="V83" s="271"/>
      <c r="W83" s="271"/>
      <c r="X83" s="271"/>
      <c r="Y83" s="271"/>
      <c r="Z83" s="271"/>
      <c r="AA83" s="271"/>
      <c r="AB83" s="271"/>
      <c r="AC83" s="271" t="s">
        <v>1352</v>
      </c>
      <c r="AD83" s="271"/>
      <c r="AE83" s="1144">
        <f>SUMIFS('6.1 Capex_summary'!AE$9:AE$1058,'6.1 Capex_summary'!$D$9:$D$1058,$D83,'6.1 Capex_summary'!$E$9:$E$1058,$E83,'6.1 Capex_summary'!$F$9:$F$1058,$F83,'6.1 Capex_summary'!$G$9:$G$1058,$G83,'6.1 Capex_summary'!$H$9:$H$1058,$H83,'6.1 Capex_summary'!$I$9:$I$1058,$I83,'6.1 Capex_summary'!$J$9:$J$1058,$J83,'6.1 Capex_summary'!$K$9:$K$1058,$K83,'6.1 Capex_summary'!$L$9:$L$1058,$L83,'6.1 Capex_summary'!$M$9:$M$1058,$M83,'6.1 Capex_summary'!$O$9:$O$1058,$O83)</f>
        <v>0</v>
      </c>
      <c r="AF83" s="1144">
        <f>SUMIFS('6.1 Capex_summary'!AF$9:AF$1058,'6.1 Capex_summary'!$D$9:$D$1058,$D83,'6.1 Capex_summary'!$E$9:$E$1058,$E83,'6.1 Capex_summary'!$F$9:$F$1058,$F83,'6.1 Capex_summary'!$G$9:$G$1058,$G83,'6.1 Capex_summary'!$H$9:$H$1058,$H83,'6.1 Capex_summary'!$I$9:$I$1058,$I83,'6.1 Capex_summary'!$J$9:$J$1058,$J83,'6.1 Capex_summary'!$K$9:$K$1058,$K83,'6.1 Capex_summary'!$L$9:$L$1058,$L83,'6.1 Capex_summary'!$M$9:$M$1058,$M83,'6.1 Capex_summary'!$O$9:$O$1058,$O83)</f>
        <v>0</v>
      </c>
      <c r="AG83" s="1144">
        <f>SUMIFS('6.1 Capex_summary'!AG$9:AG$1058,'6.1 Capex_summary'!$D$9:$D$1058,$D83,'6.1 Capex_summary'!$E$9:$E$1058,$E83,'6.1 Capex_summary'!$F$9:$F$1058,$F83,'6.1 Capex_summary'!$G$9:$G$1058,$G83,'6.1 Capex_summary'!$H$9:$H$1058,$H83,'6.1 Capex_summary'!$I$9:$I$1058,$I83,'6.1 Capex_summary'!$J$9:$J$1058,$J83,'6.1 Capex_summary'!$K$9:$K$1058,$K83,'6.1 Capex_summary'!$L$9:$L$1058,$L83,'6.1 Capex_summary'!$M$9:$M$1058,$M83,'6.1 Capex_summary'!$O$9:$O$1058,$O83)</f>
        <v>0</v>
      </c>
      <c r="AH83" s="1144">
        <f>SUMIFS('6.1 Capex_summary'!AH$9:AH$1058,'6.1 Capex_summary'!$D$9:$D$1058,$D83,'6.1 Capex_summary'!$E$9:$E$1058,$E83,'6.1 Capex_summary'!$F$9:$F$1058,$F83,'6.1 Capex_summary'!$G$9:$G$1058,$G83,'6.1 Capex_summary'!$H$9:$H$1058,$H83,'6.1 Capex_summary'!$I$9:$I$1058,$I83,'6.1 Capex_summary'!$J$9:$J$1058,$J83,'6.1 Capex_summary'!$K$9:$K$1058,$K83,'6.1 Capex_summary'!$L$9:$L$1058,$L83,'6.1 Capex_summary'!$M$9:$M$1058,$M83,'6.1 Capex_summary'!$O$9:$O$1058,$O83)</f>
        <v>0</v>
      </c>
      <c r="AI83" s="1144">
        <f>SUMIFS('6.1 Capex_summary'!AI$9:AI$1058,'6.1 Capex_summary'!$D$9:$D$1058,$D83,'6.1 Capex_summary'!$E$9:$E$1058,$E83,'6.1 Capex_summary'!$F$9:$F$1058,$F83,'6.1 Capex_summary'!$G$9:$G$1058,$G83,'6.1 Capex_summary'!$H$9:$H$1058,$H83,'6.1 Capex_summary'!$I$9:$I$1058,$I83,'6.1 Capex_summary'!$J$9:$J$1058,$J83,'6.1 Capex_summary'!$K$9:$K$1058,$K83,'6.1 Capex_summary'!$L$9:$L$1058,$L83,'6.1 Capex_summary'!$M$9:$M$1058,$M83,'6.1 Capex_summary'!$O$9:$O$1058,$O83)</f>
        <v>0</v>
      </c>
    </row>
    <row r="84" spans="3:35">
      <c r="C84" s="271"/>
      <c r="D84" s="271" t="s">
        <v>251</v>
      </c>
      <c r="E84" s="271" t="s">
        <v>227</v>
      </c>
      <c r="F84" s="271" t="s">
        <v>276</v>
      </c>
      <c r="G84" s="271" t="s">
        <v>1608</v>
      </c>
      <c r="H84" s="271" t="s">
        <v>254</v>
      </c>
      <c r="I84" s="271" t="s">
        <v>1631</v>
      </c>
      <c r="J84" s="271" t="s">
        <v>111</v>
      </c>
      <c r="K84" s="271" t="s">
        <v>339</v>
      </c>
      <c r="L84" s="271" t="s">
        <v>263</v>
      </c>
      <c r="M84" s="271" t="s">
        <v>258</v>
      </c>
      <c r="N84" s="271"/>
      <c r="O84" s="271" t="s">
        <v>303</v>
      </c>
      <c r="P84" s="240" t="s">
        <v>364</v>
      </c>
      <c r="Q84" s="240"/>
      <c r="R84" s="271"/>
      <c r="S84" s="271"/>
      <c r="T84" s="271"/>
      <c r="U84" s="271"/>
      <c r="V84" s="271"/>
      <c r="W84" s="271"/>
      <c r="X84" s="271"/>
      <c r="Y84" s="271"/>
      <c r="Z84" s="271"/>
      <c r="AA84" s="271"/>
      <c r="AB84" s="271"/>
      <c r="AC84" s="271" t="s">
        <v>1352</v>
      </c>
      <c r="AD84" s="271"/>
      <c r="AE84" s="1144">
        <f>SUMIFS('6.1 Capex_summary'!AE$9:AE$1058,'6.1 Capex_summary'!$D$9:$D$1058,$D84,'6.1 Capex_summary'!$E$9:$E$1058,$E84,'6.1 Capex_summary'!$F$9:$F$1058,$F84,'6.1 Capex_summary'!$G$9:$G$1058,$G84,'6.1 Capex_summary'!$H$9:$H$1058,$H84,'6.1 Capex_summary'!$I$9:$I$1058,$I84,'6.1 Capex_summary'!$J$9:$J$1058,$J84,'6.1 Capex_summary'!$K$9:$K$1058,$K84,'6.1 Capex_summary'!$L$9:$L$1058,$L84,'6.1 Capex_summary'!$M$9:$M$1058,$M84,'6.1 Capex_summary'!$O$9:$O$1058,$O84)</f>
        <v>0</v>
      </c>
      <c r="AF84" s="1144">
        <f>SUMIFS('6.1 Capex_summary'!AF$9:AF$1058,'6.1 Capex_summary'!$D$9:$D$1058,$D84,'6.1 Capex_summary'!$E$9:$E$1058,$E84,'6.1 Capex_summary'!$F$9:$F$1058,$F84,'6.1 Capex_summary'!$G$9:$G$1058,$G84,'6.1 Capex_summary'!$H$9:$H$1058,$H84,'6.1 Capex_summary'!$I$9:$I$1058,$I84,'6.1 Capex_summary'!$J$9:$J$1058,$J84,'6.1 Capex_summary'!$K$9:$K$1058,$K84,'6.1 Capex_summary'!$L$9:$L$1058,$L84,'6.1 Capex_summary'!$M$9:$M$1058,$M84,'6.1 Capex_summary'!$O$9:$O$1058,$O84)</f>
        <v>0</v>
      </c>
      <c r="AG84" s="1144">
        <f>SUMIFS('6.1 Capex_summary'!AG$9:AG$1058,'6.1 Capex_summary'!$D$9:$D$1058,$D84,'6.1 Capex_summary'!$E$9:$E$1058,$E84,'6.1 Capex_summary'!$F$9:$F$1058,$F84,'6.1 Capex_summary'!$G$9:$G$1058,$G84,'6.1 Capex_summary'!$H$9:$H$1058,$H84,'6.1 Capex_summary'!$I$9:$I$1058,$I84,'6.1 Capex_summary'!$J$9:$J$1058,$J84,'6.1 Capex_summary'!$K$9:$K$1058,$K84,'6.1 Capex_summary'!$L$9:$L$1058,$L84,'6.1 Capex_summary'!$M$9:$M$1058,$M84,'6.1 Capex_summary'!$O$9:$O$1058,$O84)</f>
        <v>0</v>
      </c>
      <c r="AH84" s="1144">
        <f>SUMIFS('6.1 Capex_summary'!AH$9:AH$1058,'6.1 Capex_summary'!$D$9:$D$1058,$D84,'6.1 Capex_summary'!$E$9:$E$1058,$E84,'6.1 Capex_summary'!$F$9:$F$1058,$F84,'6.1 Capex_summary'!$G$9:$G$1058,$G84,'6.1 Capex_summary'!$H$9:$H$1058,$H84,'6.1 Capex_summary'!$I$9:$I$1058,$I84,'6.1 Capex_summary'!$J$9:$J$1058,$J84,'6.1 Capex_summary'!$K$9:$K$1058,$K84,'6.1 Capex_summary'!$L$9:$L$1058,$L84,'6.1 Capex_summary'!$M$9:$M$1058,$M84,'6.1 Capex_summary'!$O$9:$O$1058,$O84)</f>
        <v>0</v>
      </c>
      <c r="AI84" s="1144">
        <f>SUMIFS('6.1 Capex_summary'!AI$9:AI$1058,'6.1 Capex_summary'!$D$9:$D$1058,$D84,'6.1 Capex_summary'!$E$9:$E$1058,$E84,'6.1 Capex_summary'!$F$9:$F$1058,$F84,'6.1 Capex_summary'!$G$9:$G$1058,$G84,'6.1 Capex_summary'!$H$9:$H$1058,$H84,'6.1 Capex_summary'!$I$9:$I$1058,$I84,'6.1 Capex_summary'!$J$9:$J$1058,$J84,'6.1 Capex_summary'!$K$9:$K$1058,$K84,'6.1 Capex_summary'!$L$9:$L$1058,$L84,'6.1 Capex_summary'!$M$9:$M$1058,$M84,'6.1 Capex_summary'!$O$9:$O$1058,$O84)</f>
        <v>0</v>
      </c>
    </row>
    <row r="85" spans="3:35">
      <c r="C85" s="271"/>
      <c r="D85" s="271" t="s">
        <v>251</v>
      </c>
      <c r="E85" s="271" t="s">
        <v>227</v>
      </c>
      <c r="F85" s="271" t="s">
        <v>276</v>
      </c>
      <c r="G85" s="271" t="s">
        <v>1608</v>
      </c>
      <c r="H85" s="271" t="s">
        <v>254</v>
      </c>
      <c r="I85" s="271" t="s">
        <v>1631</v>
      </c>
      <c r="J85" s="271" t="s">
        <v>111</v>
      </c>
      <c r="K85" s="271" t="s">
        <v>339</v>
      </c>
      <c r="L85" s="271" t="s">
        <v>306</v>
      </c>
      <c r="M85" s="602" t="s">
        <v>301</v>
      </c>
      <c r="N85" s="271"/>
      <c r="O85" s="602" t="s">
        <v>301</v>
      </c>
      <c r="P85" s="240" t="s">
        <v>364</v>
      </c>
      <c r="Q85" s="240"/>
      <c r="R85" s="271"/>
      <c r="S85" s="271"/>
      <c r="T85" s="271"/>
      <c r="U85" s="271"/>
      <c r="V85" s="271"/>
      <c r="W85" s="271"/>
      <c r="X85" s="271"/>
      <c r="Y85" s="271"/>
      <c r="Z85" s="271"/>
      <c r="AA85" s="271"/>
      <c r="AB85" s="271"/>
      <c r="AC85" s="271" t="s">
        <v>1352</v>
      </c>
      <c r="AD85" s="271"/>
      <c r="AE85" s="1144">
        <f>SUMIFS('6.1 Capex_summary'!AE$9:AE$1058,'6.1 Capex_summary'!$D$9:$D$1058,$D85,'6.1 Capex_summary'!$E$9:$E$1058,$E85,'6.1 Capex_summary'!$F$9:$F$1058,$F85,'6.1 Capex_summary'!$G$9:$G$1058,$G85,'6.1 Capex_summary'!$H$9:$H$1058,$H85,'6.1 Capex_summary'!$I$9:$I$1058,$I85,'6.1 Capex_summary'!$J$9:$J$1058,$J85,'6.1 Capex_summary'!$K$9:$K$1058,$K85,'6.1 Capex_summary'!$L$9:$L$1058,$L85,'6.1 Capex_summary'!$M$9:$M$1058,$M85,'6.1 Capex_summary'!$O$9:$O$1058,$O85)</f>
        <v>0</v>
      </c>
      <c r="AF85" s="1144">
        <f>SUMIFS('6.1 Capex_summary'!AF$9:AF$1058,'6.1 Capex_summary'!$D$9:$D$1058,$D85,'6.1 Capex_summary'!$E$9:$E$1058,$E85,'6.1 Capex_summary'!$F$9:$F$1058,$F85,'6.1 Capex_summary'!$G$9:$G$1058,$G85,'6.1 Capex_summary'!$H$9:$H$1058,$H85,'6.1 Capex_summary'!$I$9:$I$1058,$I85,'6.1 Capex_summary'!$J$9:$J$1058,$J85,'6.1 Capex_summary'!$K$9:$K$1058,$K85,'6.1 Capex_summary'!$L$9:$L$1058,$L85,'6.1 Capex_summary'!$M$9:$M$1058,$M85,'6.1 Capex_summary'!$O$9:$O$1058,$O85)</f>
        <v>0</v>
      </c>
      <c r="AG85" s="1144">
        <f>SUMIFS('6.1 Capex_summary'!AG$9:AG$1058,'6.1 Capex_summary'!$D$9:$D$1058,$D85,'6.1 Capex_summary'!$E$9:$E$1058,$E85,'6.1 Capex_summary'!$F$9:$F$1058,$F85,'6.1 Capex_summary'!$G$9:$G$1058,$G85,'6.1 Capex_summary'!$H$9:$H$1058,$H85,'6.1 Capex_summary'!$I$9:$I$1058,$I85,'6.1 Capex_summary'!$J$9:$J$1058,$J85,'6.1 Capex_summary'!$K$9:$K$1058,$K85,'6.1 Capex_summary'!$L$9:$L$1058,$L85,'6.1 Capex_summary'!$M$9:$M$1058,$M85,'6.1 Capex_summary'!$O$9:$O$1058,$O85)</f>
        <v>0</v>
      </c>
      <c r="AH85" s="1144">
        <f>SUMIFS('6.1 Capex_summary'!AH$9:AH$1058,'6.1 Capex_summary'!$D$9:$D$1058,$D85,'6.1 Capex_summary'!$E$9:$E$1058,$E85,'6.1 Capex_summary'!$F$9:$F$1058,$F85,'6.1 Capex_summary'!$G$9:$G$1058,$G85,'6.1 Capex_summary'!$H$9:$H$1058,$H85,'6.1 Capex_summary'!$I$9:$I$1058,$I85,'6.1 Capex_summary'!$J$9:$J$1058,$J85,'6.1 Capex_summary'!$K$9:$K$1058,$K85,'6.1 Capex_summary'!$L$9:$L$1058,$L85,'6.1 Capex_summary'!$M$9:$M$1058,$M85,'6.1 Capex_summary'!$O$9:$O$1058,$O85)</f>
        <v>0</v>
      </c>
      <c r="AI85" s="1144">
        <f>SUMIFS('6.1 Capex_summary'!AI$9:AI$1058,'6.1 Capex_summary'!$D$9:$D$1058,$D85,'6.1 Capex_summary'!$E$9:$E$1058,$E85,'6.1 Capex_summary'!$F$9:$F$1058,$F85,'6.1 Capex_summary'!$G$9:$G$1058,$G85,'6.1 Capex_summary'!$H$9:$H$1058,$H85,'6.1 Capex_summary'!$I$9:$I$1058,$I85,'6.1 Capex_summary'!$J$9:$J$1058,$J85,'6.1 Capex_summary'!$K$9:$K$1058,$K85,'6.1 Capex_summary'!$L$9:$L$1058,$L85,'6.1 Capex_summary'!$M$9:$M$1058,$M85,'6.1 Capex_summary'!$O$9:$O$1058,$O85)</f>
        <v>0</v>
      </c>
    </row>
    <row r="86" spans="3:35">
      <c r="C86" s="271"/>
      <c r="D86" s="271" t="s">
        <v>251</v>
      </c>
      <c r="E86" s="271" t="s">
        <v>227</v>
      </c>
      <c r="F86" s="271" t="s">
        <v>276</v>
      </c>
      <c r="G86" s="271" t="s">
        <v>1608</v>
      </c>
      <c r="H86" s="271" t="s">
        <v>254</v>
      </c>
      <c r="I86" s="271" t="s">
        <v>1631</v>
      </c>
      <c r="J86" s="271" t="s">
        <v>111</v>
      </c>
      <c r="K86" s="271" t="s">
        <v>339</v>
      </c>
      <c r="L86" s="271" t="s">
        <v>306</v>
      </c>
      <c r="M86" s="271" t="s">
        <v>258</v>
      </c>
      <c r="N86" s="271"/>
      <c r="O86" s="271" t="s">
        <v>284</v>
      </c>
      <c r="P86" s="240" t="s">
        <v>364</v>
      </c>
      <c r="Q86" s="240"/>
      <c r="R86" s="271"/>
      <c r="S86" s="271"/>
      <c r="T86" s="271"/>
      <c r="U86" s="271"/>
      <c r="V86" s="271"/>
      <c r="W86" s="271"/>
      <c r="X86" s="271"/>
      <c r="Y86" s="271"/>
      <c r="Z86" s="271"/>
      <c r="AA86" s="271"/>
      <c r="AB86" s="271"/>
      <c r="AC86" s="271" t="s">
        <v>1352</v>
      </c>
      <c r="AD86" s="271"/>
      <c r="AE86" s="1144">
        <f>SUMIFS('6.1 Capex_summary'!AE$9:AE$1058,'6.1 Capex_summary'!$D$9:$D$1058,$D86,'6.1 Capex_summary'!$E$9:$E$1058,$E86,'6.1 Capex_summary'!$F$9:$F$1058,$F86,'6.1 Capex_summary'!$G$9:$G$1058,$G86,'6.1 Capex_summary'!$H$9:$H$1058,$H86,'6.1 Capex_summary'!$I$9:$I$1058,$I86,'6.1 Capex_summary'!$J$9:$J$1058,$J86,'6.1 Capex_summary'!$K$9:$K$1058,$K86,'6.1 Capex_summary'!$L$9:$L$1058,$L86,'6.1 Capex_summary'!$M$9:$M$1058,$M86,'6.1 Capex_summary'!$O$9:$O$1058,$O86)</f>
        <v>0</v>
      </c>
      <c r="AF86" s="1144">
        <f>SUMIFS('6.1 Capex_summary'!AF$9:AF$1058,'6.1 Capex_summary'!$D$9:$D$1058,$D86,'6.1 Capex_summary'!$E$9:$E$1058,$E86,'6.1 Capex_summary'!$F$9:$F$1058,$F86,'6.1 Capex_summary'!$G$9:$G$1058,$G86,'6.1 Capex_summary'!$H$9:$H$1058,$H86,'6.1 Capex_summary'!$I$9:$I$1058,$I86,'6.1 Capex_summary'!$J$9:$J$1058,$J86,'6.1 Capex_summary'!$K$9:$K$1058,$K86,'6.1 Capex_summary'!$L$9:$L$1058,$L86,'6.1 Capex_summary'!$M$9:$M$1058,$M86,'6.1 Capex_summary'!$O$9:$O$1058,$O86)</f>
        <v>0</v>
      </c>
      <c r="AG86" s="1144">
        <f>SUMIFS('6.1 Capex_summary'!AG$9:AG$1058,'6.1 Capex_summary'!$D$9:$D$1058,$D86,'6.1 Capex_summary'!$E$9:$E$1058,$E86,'6.1 Capex_summary'!$F$9:$F$1058,$F86,'6.1 Capex_summary'!$G$9:$G$1058,$G86,'6.1 Capex_summary'!$H$9:$H$1058,$H86,'6.1 Capex_summary'!$I$9:$I$1058,$I86,'6.1 Capex_summary'!$J$9:$J$1058,$J86,'6.1 Capex_summary'!$K$9:$K$1058,$K86,'6.1 Capex_summary'!$L$9:$L$1058,$L86,'6.1 Capex_summary'!$M$9:$M$1058,$M86,'6.1 Capex_summary'!$O$9:$O$1058,$O86)</f>
        <v>0</v>
      </c>
      <c r="AH86" s="1144">
        <f>SUMIFS('6.1 Capex_summary'!AH$9:AH$1058,'6.1 Capex_summary'!$D$9:$D$1058,$D86,'6.1 Capex_summary'!$E$9:$E$1058,$E86,'6.1 Capex_summary'!$F$9:$F$1058,$F86,'6.1 Capex_summary'!$G$9:$G$1058,$G86,'6.1 Capex_summary'!$H$9:$H$1058,$H86,'6.1 Capex_summary'!$I$9:$I$1058,$I86,'6.1 Capex_summary'!$J$9:$J$1058,$J86,'6.1 Capex_summary'!$K$9:$K$1058,$K86,'6.1 Capex_summary'!$L$9:$L$1058,$L86,'6.1 Capex_summary'!$M$9:$M$1058,$M86,'6.1 Capex_summary'!$O$9:$O$1058,$O86)</f>
        <v>0</v>
      </c>
      <c r="AI86" s="1144">
        <f>SUMIFS('6.1 Capex_summary'!AI$9:AI$1058,'6.1 Capex_summary'!$D$9:$D$1058,$D86,'6.1 Capex_summary'!$E$9:$E$1058,$E86,'6.1 Capex_summary'!$F$9:$F$1058,$F86,'6.1 Capex_summary'!$G$9:$G$1058,$G86,'6.1 Capex_summary'!$H$9:$H$1058,$H86,'6.1 Capex_summary'!$I$9:$I$1058,$I86,'6.1 Capex_summary'!$J$9:$J$1058,$J86,'6.1 Capex_summary'!$K$9:$K$1058,$K86,'6.1 Capex_summary'!$L$9:$L$1058,$L86,'6.1 Capex_summary'!$M$9:$M$1058,$M86,'6.1 Capex_summary'!$O$9:$O$1058,$O86)</f>
        <v>0</v>
      </c>
    </row>
    <row r="87" spans="3:35">
      <c r="C87" s="271"/>
      <c r="D87" s="271" t="s">
        <v>251</v>
      </c>
      <c r="E87" s="271" t="s">
        <v>227</v>
      </c>
      <c r="F87" s="271" t="s">
        <v>276</v>
      </c>
      <c r="G87" s="271" t="s">
        <v>1608</v>
      </c>
      <c r="H87" s="271" t="s">
        <v>254</v>
      </c>
      <c r="I87" s="271" t="s">
        <v>1631</v>
      </c>
      <c r="J87" s="271" t="s">
        <v>111</v>
      </c>
      <c r="K87" s="271" t="s">
        <v>339</v>
      </c>
      <c r="L87" s="271" t="s">
        <v>306</v>
      </c>
      <c r="M87" s="271" t="s">
        <v>258</v>
      </c>
      <c r="N87" s="271"/>
      <c r="O87" s="271" t="s">
        <v>303</v>
      </c>
      <c r="P87" s="240" t="s">
        <v>364</v>
      </c>
      <c r="Q87" s="240"/>
      <c r="R87" s="271"/>
      <c r="S87" s="271"/>
      <c r="T87" s="271"/>
      <c r="U87" s="271"/>
      <c r="V87" s="271"/>
      <c r="W87" s="271"/>
      <c r="X87" s="271"/>
      <c r="Y87" s="271"/>
      <c r="Z87" s="271"/>
      <c r="AA87" s="271"/>
      <c r="AB87" s="271"/>
      <c r="AC87" s="271" t="s">
        <v>1352</v>
      </c>
      <c r="AD87" s="271"/>
      <c r="AE87" s="1144">
        <f>SUMIFS('6.1 Capex_summary'!AE$9:AE$1058,'6.1 Capex_summary'!$D$9:$D$1058,$D87,'6.1 Capex_summary'!$E$9:$E$1058,$E87,'6.1 Capex_summary'!$F$9:$F$1058,$F87,'6.1 Capex_summary'!$G$9:$G$1058,$G87,'6.1 Capex_summary'!$H$9:$H$1058,$H87,'6.1 Capex_summary'!$I$9:$I$1058,$I87,'6.1 Capex_summary'!$J$9:$J$1058,$J87,'6.1 Capex_summary'!$K$9:$K$1058,$K87,'6.1 Capex_summary'!$L$9:$L$1058,$L87,'6.1 Capex_summary'!$M$9:$M$1058,$M87,'6.1 Capex_summary'!$O$9:$O$1058,$O87)</f>
        <v>0</v>
      </c>
      <c r="AF87" s="1144">
        <f>SUMIFS('6.1 Capex_summary'!AF$9:AF$1058,'6.1 Capex_summary'!$D$9:$D$1058,$D87,'6.1 Capex_summary'!$E$9:$E$1058,$E87,'6.1 Capex_summary'!$F$9:$F$1058,$F87,'6.1 Capex_summary'!$G$9:$G$1058,$G87,'6.1 Capex_summary'!$H$9:$H$1058,$H87,'6.1 Capex_summary'!$I$9:$I$1058,$I87,'6.1 Capex_summary'!$J$9:$J$1058,$J87,'6.1 Capex_summary'!$K$9:$K$1058,$K87,'6.1 Capex_summary'!$L$9:$L$1058,$L87,'6.1 Capex_summary'!$M$9:$M$1058,$M87,'6.1 Capex_summary'!$O$9:$O$1058,$O87)</f>
        <v>0</v>
      </c>
      <c r="AG87" s="1144">
        <f>SUMIFS('6.1 Capex_summary'!AG$9:AG$1058,'6.1 Capex_summary'!$D$9:$D$1058,$D87,'6.1 Capex_summary'!$E$9:$E$1058,$E87,'6.1 Capex_summary'!$F$9:$F$1058,$F87,'6.1 Capex_summary'!$G$9:$G$1058,$G87,'6.1 Capex_summary'!$H$9:$H$1058,$H87,'6.1 Capex_summary'!$I$9:$I$1058,$I87,'6.1 Capex_summary'!$J$9:$J$1058,$J87,'6.1 Capex_summary'!$K$9:$K$1058,$K87,'6.1 Capex_summary'!$L$9:$L$1058,$L87,'6.1 Capex_summary'!$M$9:$M$1058,$M87,'6.1 Capex_summary'!$O$9:$O$1058,$O87)</f>
        <v>0</v>
      </c>
      <c r="AH87" s="1144">
        <f>SUMIFS('6.1 Capex_summary'!AH$9:AH$1058,'6.1 Capex_summary'!$D$9:$D$1058,$D87,'6.1 Capex_summary'!$E$9:$E$1058,$E87,'6.1 Capex_summary'!$F$9:$F$1058,$F87,'6.1 Capex_summary'!$G$9:$G$1058,$G87,'6.1 Capex_summary'!$H$9:$H$1058,$H87,'6.1 Capex_summary'!$I$9:$I$1058,$I87,'6.1 Capex_summary'!$J$9:$J$1058,$J87,'6.1 Capex_summary'!$K$9:$K$1058,$K87,'6.1 Capex_summary'!$L$9:$L$1058,$L87,'6.1 Capex_summary'!$M$9:$M$1058,$M87,'6.1 Capex_summary'!$O$9:$O$1058,$O87)</f>
        <v>0</v>
      </c>
      <c r="AI87" s="1144">
        <f>SUMIFS('6.1 Capex_summary'!AI$9:AI$1058,'6.1 Capex_summary'!$D$9:$D$1058,$D87,'6.1 Capex_summary'!$E$9:$E$1058,$E87,'6.1 Capex_summary'!$F$9:$F$1058,$F87,'6.1 Capex_summary'!$G$9:$G$1058,$G87,'6.1 Capex_summary'!$H$9:$H$1058,$H87,'6.1 Capex_summary'!$I$9:$I$1058,$I87,'6.1 Capex_summary'!$J$9:$J$1058,$J87,'6.1 Capex_summary'!$K$9:$K$1058,$K87,'6.1 Capex_summary'!$L$9:$L$1058,$L87,'6.1 Capex_summary'!$M$9:$M$1058,$M87,'6.1 Capex_summary'!$O$9:$O$1058,$O87)</f>
        <v>0</v>
      </c>
    </row>
    <row r="88" spans="3:35">
      <c r="C88" s="271"/>
      <c r="D88" s="271" t="s">
        <v>251</v>
      </c>
      <c r="E88" s="271" t="s">
        <v>227</v>
      </c>
      <c r="F88" s="271" t="s">
        <v>276</v>
      </c>
      <c r="G88" s="271" t="s">
        <v>1608</v>
      </c>
      <c r="H88" s="271" t="s">
        <v>254</v>
      </c>
      <c r="I88" s="271" t="s">
        <v>1631</v>
      </c>
      <c r="J88" s="271" t="s">
        <v>111</v>
      </c>
      <c r="K88" s="271" t="s">
        <v>339</v>
      </c>
      <c r="L88" s="271" t="s">
        <v>333</v>
      </c>
      <c r="M88" s="602" t="s">
        <v>301</v>
      </c>
      <c r="N88" s="271"/>
      <c r="O88" s="602" t="s">
        <v>301</v>
      </c>
      <c r="P88" s="240" t="s">
        <v>364</v>
      </c>
      <c r="Q88" s="240"/>
      <c r="R88" s="271"/>
      <c r="S88" s="271"/>
      <c r="T88" s="271"/>
      <c r="U88" s="271"/>
      <c r="V88" s="271"/>
      <c r="W88" s="271"/>
      <c r="X88" s="271"/>
      <c r="Y88" s="271"/>
      <c r="Z88" s="271"/>
      <c r="AA88" s="271"/>
      <c r="AB88" s="271"/>
      <c r="AC88" s="271" t="s">
        <v>1352</v>
      </c>
      <c r="AD88" s="271"/>
      <c r="AE88" s="1144">
        <f>SUMIFS('6.1 Capex_summary'!AE$9:AE$1058,'6.1 Capex_summary'!$D$9:$D$1058,$D88,'6.1 Capex_summary'!$E$9:$E$1058,$E88,'6.1 Capex_summary'!$F$9:$F$1058,$F88,'6.1 Capex_summary'!$G$9:$G$1058,$G88,'6.1 Capex_summary'!$H$9:$H$1058,$H88,'6.1 Capex_summary'!$I$9:$I$1058,$I88,'6.1 Capex_summary'!$J$9:$J$1058,$J88,'6.1 Capex_summary'!$K$9:$K$1058,$K88,'6.1 Capex_summary'!$L$9:$L$1058,$L88,'6.1 Capex_summary'!$M$9:$M$1058,$M88,'6.1 Capex_summary'!$O$9:$O$1058,$O88)</f>
        <v>0</v>
      </c>
      <c r="AF88" s="1144">
        <f>SUMIFS('6.1 Capex_summary'!AF$9:AF$1058,'6.1 Capex_summary'!$D$9:$D$1058,$D88,'6.1 Capex_summary'!$E$9:$E$1058,$E88,'6.1 Capex_summary'!$F$9:$F$1058,$F88,'6.1 Capex_summary'!$G$9:$G$1058,$G88,'6.1 Capex_summary'!$H$9:$H$1058,$H88,'6.1 Capex_summary'!$I$9:$I$1058,$I88,'6.1 Capex_summary'!$J$9:$J$1058,$J88,'6.1 Capex_summary'!$K$9:$K$1058,$K88,'6.1 Capex_summary'!$L$9:$L$1058,$L88,'6.1 Capex_summary'!$M$9:$M$1058,$M88,'6.1 Capex_summary'!$O$9:$O$1058,$O88)</f>
        <v>0</v>
      </c>
      <c r="AG88" s="1144">
        <f>SUMIFS('6.1 Capex_summary'!AG$9:AG$1058,'6.1 Capex_summary'!$D$9:$D$1058,$D88,'6.1 Capex_summary'!$E$9:$E$1058,$E88,'6.1 Capex_summary'!$F$9:$F$1058,$F88,'6.1 Capex_summary'!$G$9:$G$1058,$G88,'6.1 Capex_summary'!$H$9:$H$1058,$H88,'6.1 Capex_summary'!$I$9:$I$1058,$I88,'6.1 Capex_summary'!$J$9:$J$1058,$J88,'6.1 Capex_summary'!$K$9:$K$1058,$K88,'6.1 Capex_summary'!$L$9:$L$1058,$L88,'6.1 Capex_summary'!$M$9:$M$1058,$M88,'6.1 Capex_summary'!$O$9:$O$1058,$O88)</f>
        <v>0</v>
      </c>
      <c r="AH88" s="1144">
        <f>SUMIFS('6.1 Capex_summary'!AH$9:AH$1058,'6.1 Capex_summary'!$D$9:$D$1058,$D88,'6.1 Capex_summary'!$E$9:$E$1058,$E88,'6.1 Capex_summary'!$F$9:$F$1058,$F88,'6.1 Capex_summary'!$G$9:$G$1058,$G88,'6.1 Capex_summary'!$H$9:$H$1058,$H88,'6.1 Capex_summary'!$I$9:$I$1058,$I88,'6.1 Capex_summary'!$J$9:$J$1058,$J88,'6.1 Capex_summary'!$K$9:$K$1058,$K88,'6.1 Capex_summary'!$L$9:$L$1058,$L88,'6.1 Capex_summary'!$M$9:$M$1058,$M88,'6.1 Capex_summary'!$O$9:$O$1058,$O88)</f>
        <v>0</v>
      </c>
      <c r="AI88" s="1144">
        <f>SUMIFS('6.1 Capex_summary'!AI$9:AI$1058,'6.1 Capex_summary'!$D$9:$D$1058,$D88,'6.1 Capex_summary'!$E$9:$E$1058,$E88,'6.1 Capex_summary'!$F$9:$F$1058,$F88,'6.1 Capex_summary'!$G$9:$G$1058,$G88,'6.1 Capex_summary'!$H$9:$H$1058,$H88,'6.1 Capex_summary'!$I$9:$I$1058,$I88,'6.1 Capex_summary'!$J$9:$J$1058,$J88,'6.1 Capex_summary'!$K$9:$K$1058,$K88,'6.1 Capex_summary'!$L$9:$L$1058,$L88,'6.1 Capex_summary'!$M$9:$M$1058,$M88,'6.1 Capex_summary'!$O$9:$O$1058,$O88)</f>
        <v>0</v>
      </c>
    </row>
    <row r="89" spans="3:35">
      <c r="C89" s="271"/>
      <c r="D89" s="271" t="s">
        <v>251</v>
      </c>
      <c r="E89" s="271" t="s">
        <v>227</v>
      </c>
      <c r="F89" s="271" t="s">
        <v>276</v>
      </c>
      <c r="G89" s="271" t="s">
        <v>1608</v>
      </c>
      <c r="H89" s="271" t="s">
        <v>254</v>
      </c>
      <c r="I89" s="271" t="s">
        <v>1631</v>
      </c>
      <c r="J89" s="271" t="s">
        <v>111</v>
      </c>
      <c r="K89" s="271" t="s">
        <v>339</v>
      </c>
      <c r="L89" s="271" t="s">
        <v>333</v>
      </c>
      <c r="M89" s="271" t="s">
        <v>258</v>
      </c>
      <c r="N89" s="271"/>
      <c r="O89" s="271" t="s">
        <v>284</v>
      </c>
      <c r="P89" s="240" t="s">
        <v>364</v>
      </c>
      <c r="Q89" s="240"/>
      <c r="R89" s="271"/>
      <c r="S89" s="271"/>
      <c r="T89" s="271"/>
      <c r="U89" s="271"/>
      <c r="V89" s="271"/>
      <c r="W89" s="271"/>
      <c r="X89" s="271"/>
      <c r="Y89" s="271"/>
      <c r="Z89" s="271"/>
      <c r="AA89" s="271"/>
      <c r="AB89" s="271"/>
      <c r="AC89" s="271" t="s">
        <v>1352</v>
      </c>
      <c r="AD89" s="271"/>
      <c r="AE89" s="1144">
        <f>SUMIFS('6.1 Capex_summary'!AE$9:AE$1058,'6.1 Capex_summary'!$D$9:$D$1058,$D89,'6.1 Capex_summary'!$E$9:$E$1058,$E89,'6.1 Capex_summary'!$F$9:$F$1058,$F89,'6.1 Capex_summary'!$G$9:$G$1058,$G89,'6.1 Capex_summary'!$H$9:$H$1058,$H89,'6.1 Capex_summary'!$I$9:$I$1058,$I89,'6.1 Capex_summary'!$J$9:$J$1058,$J89,'6.1 Capex_summary'!$K$9:$K$1058,$K89,'6.1 Capex_summary'!$L$9:$L$1058,$L89,'6.1 Capex_summary'!$M$9:$M$1058,$M89,'6.1 Capex_summary'!$O$9:$O$1058,$O89)</f>
        <v>0</v>
      </c>
      <c r="AF89" s="1144">
        <f>SUMIFS('6.1 Capex_summary'!AF$9:AF$1058,'6.1 Capex_summary'!$D$9:$D$1058,$D89,'6.1 Capex_summary'!$E$9:$E$1058,$E89,'6.1 Capex_summary'!$F$9:$F$1058,$F89,'6.1 Capex_summary'!$G$9:$G$1058,$G89,'6.1 Capex_summary'!$H$9:$H$1058,$H89,'6.1 Capex_summary'!$I$9:$I$1058,$I89,'6.1 Capex_summary'!$J$9:$J$1058,$J89,'6.1 Capex_summary'!$K$9:$K$1058,$K89,'6.1 Capex_summary'!$L$9:$L$1058,$L89,'6.1 Capex_summary'!$M$9:$M$1058,$M89,'6.1 Capex_summary'!$O$9:$O$1058,$O89)</f>
        <v>0</v>
      </c>
      <c r="AG89" s="1144">
        <f>SUMIFS('6.1 Capex_summary'!AG$9:AG$1058,'6.1 Capex_summary'!$D$9:$D$1058,$D89,'6.1 Capex_summary'!$E$9:$E$1058,$E89,'6.1 Capex_summary'!$F$9:$F$1058,$F89,'6.1 Capex_summary'!$G$9:$G$1058,$G89,'6.1 Capex_summary'!$H$9:$H$1058,$H89,'6.1 Capex_summary'!$I$9:$I$1058,$I89,'6.1 Capex_summary'!$J$9:$J$1058,$J89,'6.1 Capex_summary'!$K$9:$K$1058,$K89,'6.1 Capex_summary'!$L$9:$L$1058,$L89,'6.1 Capex_summary'!$M$9:$M$1058,$M89,'6.1 Capex_summary'!$O$9:$O$1058,$O89)</f>
        <v>0</v>
      </c>
      <c r="AH89" s="1144">
        <f>SUMIFS('6.1 Capex_summary'!AH$9:AH$1058,'6.1 Capex_summary'!$D$9:$D$1058,$D89,'6.1 Capex_summary'!$E$9:$E$1058,$E89,'6.1 Capex_summary'!$F$9:$F$1058,$F89,'6.1 Capex_summary'!$G$9:$G$1058,$G89,'6.1 Capex_summary'!$H$9:$H$1058,$H89,'6.1 Capex_summary'!$I$9:$I$1058,$I89,'6.1 Capex_summary'!$J$9:$J$1058,$J89,'6.1 Capex_summary'!$K$9:$K$1058,$K89,'6.1 Capex_summary'!$L$9:$L$1058,$L89,'6.1 Capex_summary'!$M$9:$M$1058,$M89,'6.1 Capex_summary'!$O$9:$O$1058,$O89)</f>
        <v>0</v>
      </c>
      <c r="AI89" s="1144">
        <f>SUMIFS('6.1 Capex_summary'!AI$9:AI$1058,'6.1 Capex_summary'!$D$9:$D$1058,$D89,'6.1 Capex_summary'!$E$9:$E$1058,$E89,'6.1 Capex_summary'!$F$9:$F$1058,$F89,'6.1 Capex_summary'!$G$9:$G$1058,$G89,'6.1 Capex_summary'!$H$9:$H$1058,$H89,'6.1 Capex_summary'!$I$9:$I$1058,$I89,'6.1 Capex_summary'!$J$9:$J$1058,$J89,'6.1 Capex_summary'!$K$9:$K$1058,$K89,'6.1 Capex_summary'!$L$9:$L$1058,$L89,'6.1 Capex_summary'!$M$9:$M$1058,$M89,'6.1 Capex_summary'!$O$9:$O$1058,$O89)</f>
        <v>0</v>
      </c>
    </row>
    <row r="90" spans="3:35">
      <c r="C90" s="271"/>
      <c r="D90" s="271" t="s">
        <v>251</v>
      </c>
      <c r="E90" s="271" t="s">
        <v>227</v>
      </c>
      <c r="F90" s="271" t="s">
        <v>276</v>
      </c>
      <c r="G90" s="271" t="s">
        <v>1608</v>
      </c>
      <c r="H90" s="271" t="s">
        <v>254</v>
      </c>
      <c r="I90" s="271" t="s">
        <v>1631</v>
      </c>
      <c r="J90" s="271" t="s">
        <v>111</v>
      </c>
      <c r="K90" s="271" t="s">
        <v>339</v>
      </c>
      <c r="L90" s="271" t="s">
        <v>333</v>
      </c>
      <c r="M90" s="271" t="s">
        <v>258</v>
      </c>
      <c r="N90" s="271"/>
      <c r="O90" s="271" t="s">
        <v>303</v>
      </c>
      <c r="P90" s="240" t="s">
        <v>364</v>
      </c>
      <c r="Q90" s="240"/>
      <c r="R90" s="271"/>
      <c r="S90" s="271"/>
      <c r="T90" s="271"/>
      <c r="U90" s="271"/>
      <c r="V90" s="271"/>
      <c r="W90" s="271"/>
      <c r="X90" s="271"/>
      <c r="Y90" s="271"/>
      <c r="Z90" s="271"/>
      <c r="AA90" s="271"/>
      <c r="AB90" s="271"/>
      <c r="AC90" s="271" t="s">
        <v>1352</v>
      </c>
      <c r="AD90" s="271"/>
      <c r="AE90" s="1144">
        <f>SUMIFS('6.1 Capex_summary'!AE$9:AE$1058,'6.1 Capex_summary'!$D$9:$D$1058,$D90,'6.1 Capex_summary'!$E$9:$E$1058,$E90,'6.1 Capex_summary'!$F$9:$F$1058,$F90,'6.1 Capex_summary'!$G$9:$G$1058,$G90,'6.1 Capex_summary'!$H$9:$H$1058,$H90,'6.1 Capex_summary'!$I$9:$I$1058,$I90,'6.1 Capex_summary'!$J$9:$J$1058,$J90,'6.1 Capex_summary'!$K$9:$K$1058,$K90,'6.1 Capex_summary'!$L$9:$L$1058,$L90,'6.1 Capex_summary'!$M$9:$M$1058,$M90,'6.1 Capex_summary'!$O$9:$O$1058,$O90)</f>
        <v>0</v>
      </c>
      <c r="AF90" s="1144">
        <f>SUMIFS('6.1 Capex_summary'!AF$9:AF$1058,'6.1 Capex_summary'!$D$9:$D$1058,$D90,'6.1 Capex_summary'!$E$9:$E$1058,$E90,'6.1 Capex_summary'!$F$9:$F$1058,$F90,'6.1 Capex_summary'!$G$9:$G$1058,$G90,'6.1 Capex_summary'!$H$9:$H$1058,$H90,'6.1 Capex_summary'!$I$9:$I$1058,$I90,'6.1 Capex_summary'!$J$9:$J$1058,$J90,'6.1 Capex_summary'!$K$9:$K$1058,$K90,'6.1 Capex_summary'!$L$9:$L$1058,$L90,'6.1 Capex_summary'!$M$9:$M$1058,$M90,'6.1 Capex_summary'!$O$9:$O$1058,$O90)</f>
        <v>0</v>
      </c>
      <c r="AG90" s="1144">
        <f>SUMIFS('6.1 Capex_summary'!AG$9:AG$1058,'6.1 Capex_summary'!$D$9:$D$1058,$D90,'6.1 Capex_summary'!$E$9:$E$1058,$E90,'6.1 Capex_summary'!$F$9:$F$1058,$F90,'6.1 Capex_summary'!$G$9:$G$1058,$G90,'6.1 Capex_summary'!$H$9:$H$1058,$H90,'6.1 Capex_summary'!$I$9:$I$1058,$I90,'6.1 Capex_summary'!$J$9:$J$1058,$J90,'6.1 Capex_summary'!$K$9:$K$1058,$K90,'6.1 Capex_summary'!$L$9:$L$1058,$L90,'6.1 Capex_summary'!$M$9:$M$1058,$M90,'6.1 Capex_summary'!$O$9:$O$1058,$O90)</f>
        <v>0</v>
      </c>
      <c r="AH90" s="1144">
        <f>SUMIFS('6.1 Capex_summary'!AH$9:AH$1058,'6.1 Capex_summary'!$D$9:$D$1058,$D90,'6.1 Capex_summary'!$E$9:$E$1058,$E90,'6.1 Capex_summary'!$F$9:$F$1058,$F90,'6.1 Capex_summary'!$G$9:$G$1058,$G90,'6.1 Capex_summary'!$H$9:$H$1058,$H90,'6.1 Capex_summary'!$I$9:$I$1058,$I90,'6.1 Capex_summary'!$J$9:$J$1058,$J90,'6.1 Capex_summary'!$K$9:$K$1058,$K90,'6.1 Capex_summary'!$L$9:$L$1058,$L90,'6.1 Capex_summary'!$M$9:$M$1058,$M90,'6.1 Capex_summary'!$O$9:$O$1058,$O90)</f>
        <v>0</v>
      </c>
      <c r="AI90" s="1144">
        <f>SUMIFS('6.1 Capex_summary'!AI$9:AI$1058,'6.1 Capex_summary'!$D$9:$D$1058,$D90,'6.1 Capex_summary'!$E$9:$E$1058,$E90,'6.1 Capex_summary'!$F$9:$F$1058,$F90,'6.1 Capex_summary'!$G$9:$G$1058,$G90,'6.1 Capex_summary'!$H$9:$H$1058,$H90,'6.1 Capex_summary'!$I$9:$I$1058,$I90,'6.1 Capex_summary'!$J$9:$J$1058,$J90,'6.1 Capex_summary'!$K$9:$K$1058,$K90,'6.1 Capex_summary'!$L$9:$L$1058,$L90,'6.1 Capex_summary'!$M$9:$M$1058,$M90,'6.1 Capex_summary'!$O$9:$O$1058,$O90)</f>
        <v>0</v>
      </c>
    </row>
    <row r="91" spans="3:35">
      <c r="C91" s="271"/>
      <c r="D91" s="271" t="s">
        <v>251</v>
      </c>
      <c r="E91" s="271" t="s">
        <v>227</v>
      </c>
      <c r="F91" s="271" t="s">
        <v>276</v>
      </c>
      <c r="G91" s="271" t="s">
        <v>1608</v>
      </c>
      <c r="H91" s="271" t="s">
        <v>254</v>
      </c>
      <c r="I91" s="271" t="s">
        <v>1631</v>
      </c>
      <c r="J91" s="271" t="s">
        <v>111</v>
      </c>
      <c r="K91" s="271" t="s">
        <v>339</v>
      </c>
      <c r="L91" s="271" t="s">
        <v>287</v>
      </c>
      <c r="M91" s="602" t="s">
        <v>301</v>
      </c>
      <c r="N91" s="271"/>
      <c r="O91" s="602" t="s">
        <v>301</v>
      </c>
      <c r="P91" s="240" t="s">
        <v>364</v>
      </c>
      <c r="Q91" s="240"/>
      <c r="R91" s="271"/>
      <c r="S91" s="271"/>
      <c r="T91" s="271"/>
      <c r="U91" s="271"/>
      <c r="V91" s="271"/>
      <c r="W91" s="271"/>
      <c r="X91" s="271"/>
      <c r="Y91" s="271"/>
      <c r="Z91" s="271"/>
      <c r="AA91" s="271"/>
      <c r="AB91" s="271"/>
      <c r="AC91" s="271" t="s">
        <v>1352</v>
      </c>
      <c r="AD91" s="271"/>
      <c r="AE91" s="1144">
        <f>SUMIFS('6.1 Capex_summary'!AE$9:AE$1058,'6.1 Capex_summary'!$D$9:$D$1058,$D91,'6.1 Capex_summary'!$E$9:$E$1058,$E91,'6.1 Capex_summary'!$F$9:$F$1058,$F91,'6.1 Capex_summary'!$G$9:$G$1058,$G91,'6.1 Capex_summary'!$H$9:$H$1058,$H91,'6.1 Capex_summary'!$I$9:$I$1058,$I91,'6.1 Capex_summary'!$J$9:$J$1058,$J91,'6.1 Capex_summary'!$K$9:$K$1058,$K91,'6.1 Capex_summary'!$L$9:$L$1058,$L91,'6.1 Capex_summary'!$M$9:$M$1058,$M91,'6.1 Capex_summary'!$O$9:$O$1058,$O91)</f>
        <v>0</v>
      </c>
      <c r="AF91" s="1144">
        <f>SUMIFS('6.1 Capex_summary'!AF$9:AF$1058,'6.1 Capex_summary'!$D$9:$D$1058,$D91,'6.1 Capex_summary'!$E$9:$E$1058,$E91,'6.1 Capex_summary'!$F$9:$F$1058,$F91,'6.1 Capex_summary'!$G$9:$G$1058,$G91,'6.1 Capex_summary'!$H$9:$H$1058,$H91,'6.1 Capex_summary'!$I$9:$I$1058,$I91,'6.1 Capex_summary'!$J$9:$J$1058,$J91,'6.1 Capex_summary'!$K$9:$K$1058,$K91,'6.1 Capex_summary'!$L$9:$L$1058,$L91,'6.1 Capex_summary'!$M$9:$M$1058,$M91,'6.1 Capex_summary'!$O$9:$O$1058,$O91)</f>
        <v>0</v>
      </c>
      <c r="AG91" s="1144">
        <f>SUMIFS('6.1 Capex_summary'!AG$9:AG$1058,'6.1 Capex_summary'!$D$9:$D$1058,$D91,'6.1 Capex_summary'!$E$9:$E$1058,$E91,'6.1 Capex_summary'!$F$9:$F$1058,$F91,'6.1 Capex_summary'!$G$9:$G$1058,$G91,'6.1 Capex_summary'!$H$9:$H$1058,$H91,'6.1 Capex_summary'!$I$9:$I$1058,$I91,'6.1 Capex_summary'!$J$9:$J$1058,$J91,'6.1 Capex_summary'!$K$9:$K$1058,$K91,'6.1 Capex_summary'!$L$9:$L$1058,$L91,'6.1 Capex_summary'!$M$9:$M$1058,$M91,'6.1 Capex_summary'!$O$9:$O$1058,$O91)</f>
        <v>0</v>
      </c>
      <c r="AH91" s="1144">
        <f>SUMIFS('6.1 Capex_summary'!AH$9:AH$1058,'6.1 Capex_summary'!$D$9:$D$1058,$D91,'6.1 Capex_summary'!$E$9:$E$1058,$E91,'6.1 Capex_summary'!$F$9:$F$1058,$F91,'6.1 Capex_summary'!$G$9:$G$1058,$G91,'6.1 Capex_summary'!$H$9:$H$1058,$H91,'6.1 Capex_summary'!$I$9:$I$1058,$I91,'6.1 Capex_summary'!$J$9:$J$1058,$J91,'6.1 Capex_summary'!$K$9:$K$1058,$K91,'6.1 Capex_summary'!$L$9:$L$1058,$L91,'6.1 Capex_summary'!$M$9:$M$1058,$M91,'6.1 Capex_summary'!$O$9:$O$1058,$O91)</f>
        <v>0</v>
      </c>
      <c r="AI91" s="1144">
        <f>SUMIFS('6.1 Capex_summary'!AI$9:AI$1058,'6.1 Capex_summary'!$D$9:$D$1058,$D91,'6.1 Capex_summary'!$E$9:$E$1058,$E91,'6.1 Capex_summary'!$F$9:$F$1058,$F91,'6.1 Capex_summary'!$G$9:$G$1058,$G91,'6.1 Capex_summary'!$H$9:$H$1058,$H91,'6.1 Capex_summary'!$I$9:$I$1058,$I91,'6.1 Capex_summary'!$J$9:$J$1058,$J91,'6.1 Capex_summary'!$K$9:$K$1058,$K91,'6.1 Capex_summary'!$L$9:$L$1058,$L91,'6.1 Capex_summary'!$M$9:$M$1058,$M91,'6.1 Capex_summary'!$O$9:$O$1058,$O91)</f>
        <v>0</v>
      </c>
    </row>
    <row r="92" spans="3:35">
      <c r="C92" s="271"/>
      <c r="D92" s="271" t="s">
        <v>251</v>
      </c>
      <c r="E92" s="271" t="s">
        <v>227</v>
      </c>
      <c r="F92" s="271" t="s">
        <v>276</v>
      </c>
      <c r="G92" s="271" t="s">
        <v>1608</v>
      </c>
      <c r="H92" s="271" t="s">
        <v>254</v>
      </c>
      <c r="I92" s="271" t="s">
        <v>1631</v>
      </c>
      <c r="J92" s="271" t="s">
        <v>111</v>
      </c>
      <c r="K92" s="271" t="s">
        <v>339</v>
      </c>
      <c r="L92" s="271" t="s">
        <v>287</v>
      </c>
      <c r="M92" s="271" t="s">
        <v>258</v>
      </c>
      <c r="N92" s="271"/>
      <c r="O92" s="271" t="s">
        <v>284</v>
      </c>
      <c r="P92" s="240" t="s">
        <v>364</v>
      </c>
      <c r="Q92" s="240"/>
      <c r="R92" s="271"/>
      <c r="S92" s="271"/>
      <c r="T92" s="271"/>
      <c r="U92" s="271"/>
      <c r="V92" s="271"/>
      <c r="W92" s="271"/>
      <c r="X92" s="271"/>
      <c r="Y92" s="271"/>
      <c r="Z92" s="271"/>
      <c r="AA92" s="271"/>
      <c r="AB92" s="271"/>
      <c r="AC92" s="271" t="s">
        <v>1352</v>
      </c>
      <c r="AD92" s="271"/>
      <c r="AE92" s="1144">
        <f>SUMIFS('6.1 Capex_summary'!AE$9:AE$1058,'6.1 Capex_summary'!$D$9:$D$1058,$D92,'6.1 Capex_summary'!$E$9:$E$1058,$E92,'6.1 Capex_summary'!$F$9:$F$1058,$F92,'6.1 Capex_summary'!$G$9:$G$1058,$G92,'6.1 Capex_summary'!$H$9:$H$1058,$H92,'6.1 Capex_summary'!$I$9:$I$1058,$I92,'6.1 Capex_summary'!$J$9:$J$1058,$J92,'6.1 Capex_summary'!$K$9:$K$1058,$K92,'6.1 Capex_summary'!$L$9:$L$1058,$L92,'6.1 Capex_summary'!$M$9:$M$1058,$M92,'6.1 Capex_summary'!$O$9:$O$1058,$O92)</f>
        <v>0</v>
      </c>
      <c r="AF92" s="1144">
        <f>SUMIFS('6.1 Capex_summary'!AF$9:AF$1058,'6.1 Capex_summary'!$D$9:$D$1058,$D92,'6.1 Capex_summary'!$E$9:$E$1058,$E92,'6.1 Capex_summary'!$F$9:$F$1058,$F92,'6.1 Capex_summary'!$G$9:$G$1058,$G92,'6.1 Capex_summary'!$H$9:$H$1058,$H92,'6.1 Capex_summary'!$I$9:$I$1058,$I92,'6.1 Capex_summary'!$J$9:$J$1058,$J92,'6.1 Capex_summary'!$K$9:$K$1058,$K92,'6.1 Capex_summary'!$L$9:$L$1058,$L92,'6.1 Capex_summary'!$M$9:$M$1058,$M92,'6.1 Capex_summary'!$O$9:$O$1058,$O92)</f>
        <v>0</v>
      </c>
      <c r="AG92" s="1144">
        <f>SUMIFS('6.1 Capex_summary'!AG$9:AG$1058,'6.1 Capex_summary'!$D$9:$D$1058,$D92,'6.1 Capex_summary'!$E$9:$E$1058,$E92,'6.1 Capex_summary'!$F$9:$F$1058,$F92,'6.1 Capex_summary'!$G$9:$G$1058,$G92,'6.1 Capex_summary'!$H$9:$H$1058,$H92,'6.1 Capex_summary'!$I$9:$I$1058,$I92,'6.1 Capex_summary'!$J$9:$J$1058,$J92,'6.1 Capex_summary'!$K$9:$K$1058,$K92,'6.1 Capex_summary'!$L$9:$L$1058,$L92,'6.1 Capex_summary'!$M$9:$M$1058,$M92,'6.1 Capex_summary'!$O$9:$O$1058,$O92)</f>
        <v>0</v>
      </c>
      <c r="AH92" s="1144">
        <f>SUMIFS('6.1 Capex_summary'!AH$9:AH$1058,'6.1 Capex_summary'!$D$9:$D$1058,$D92,'6.1 Capex_summary'!$E$9:$E$1058,$E92,'6.1 Capex_summary'!$F$9:$F$1058,$F92,'6.1 Capex_summary'!$G$9:$G$1058,$G92,'6.1 Capex_summary'!$H$9:$H$1058,$H92,'6.1 Capex_summary'!$I$9:$I$1058,$I92,'6.1 Capex_summary'!$J$9:$J$1058,$J92,'6.1 Capex_summary'!$K$9:$K$1058,$K92,'6.1 Capex_summary'!$L$9:$L$1058,$L92,'6.1 Capex_summary'!$M$9:$M$1058,$M92,'6.1 Capex_summary'!$O$9:$O$1058,$O92)</f>
        <v>0</v>
      </c>
      <c r="AI92" s="1144">
        <f>SUMIFS('6.1 Capex_summary'!AI$9:AI$1058,'6.1 Capex_summary'!$D$9:$D$1058,$D92,'6.1 Capex_summary'!$E$9:$E$1058,$E92,'6.1 Capex_summary'!$F$9:$F$1058,$F92,'6.1 Capex_summary'!$G$9:$G$1058,$G92,'6.1 Capex_summary'!$H$9:$H$1058,$H92,'6.1 Capex_summary'!$I$9:$I$1058,$I92,'6.1 Capex_summary'!$J$9:$J$1058,$J92,'6.1 Capex_summary'!$K$9:$K$1058,$K92,'6.1 Capex_summary'!$L$9:$L$1058,$L92,'6.1 Capex_summary'!$M$9:$M$1058,$M92,'6.1 Capex_summary'!$O$9:$O$1058,$O92)</f>
        <v>0</v>
      </c>
    </row>
    <row r="93" spans="3:35">
      <c r="C93" s="271"/>
      <c r="D93" s="271" t="s">
        <v>251</v>
      </c>
      <c r="E93" s="271" t="s">
        <v>227</v>
      </c>
      <c r="F93" s="271" t="s">
        <v>276</v>
      </c>
      <c r="G93" s="271" t="s">
        <v>1608</v>
      </c>
      <c r="H93" s="271" t="s">
        <v>254</v>
      </c>
      <c r="I93" s="271" t="s">
        <v>1631</v>
      </c>
      <c r="J93" s="271" t="s">
        <v>111</v>
      </c>
      <c r="K93" s="271" t="s">
        <v>339</v>
      </c>
      <c r="L93" s="271" t="s">
        <v>287</v>
      </c>
      <c r="M93" s="271" t="s">
        <v>258</v>
      </c>
      <c r="N93" s="271"/>
      <c r="O93" s="271" t="s">
        <v>303</v>
      </c>
      <c r="P93" s="240" t="s">
        <v>364</v>
      </c>
      <c r="Q93" s="240"/>
      <c r="R93" s="271"/>
      <c r="S93" s="271"/>
      <c r="T93" s="271"/>
      <c r="U93" s="271"/>
      <c r="V93" s="271"/>
      <c r="W93" s="271"/>
      <c r="X93" s="271"/>
      <c r="Y93" s="271"/>
      <c r="Z93" s="271"/>
      <c r="AA93" s="271"/>
      <c r="AB93" s="271"/>
      <c r="AC93" s="271" t="s">
        <v>1352</v>
      </c>
      <c r="AD93" s="271"/>
      <c r="AE93" s="1144">
        <f>SUMIFS('6.1 Capex_summary'!AE$9:AE$1058,'6.1 Capex_summary'!$D$9:$D$1058,$D93,'6.1 Capex_summary'!$E$9:$E$1058,$E93,'6.1 Capex_summary'!$F$9:$F$1058,$F93,'6.1 Capex_summary'!$G$9:$G$1058,$G93,'6.1 Capex_summary'!$H$9:$H$1058,$H93,'6.1 Capex_summary'!$I$9:$I$1058,$I93,'6.1 Capex_summary'!$J$9:$J$1058,$J93,'6.1 Capex_summary'!$K$9:$K$1058,$K93,'6.1 Capex_summary'!$L$9:$L$1058,$L93,'6.1 Capex_summary'!$M$9:$M$1058,$M93,'6.1 Capex_summary'!$O$9:$O$1058,$O93)</f>
        <v>0</v>
      </c>
      <c r="AF93" s="1144">
        <f>SUMIFS('6.1 Capex_summary'!AF$9:AF$1058,'6.1 Capex_summary'!$D$9:$D$1058,$D93,'6.1 Capex_summary'!$E$9:$E$1058,$E93,'6.1 Capex_summary'!$F$9:$F$1058,$F93,'6.1 Capex_summary'!$G$9:$G$1058,$G93,'6.1 Capex_summary'!$H$9:$H$1058,$H93,'6.1 Capex_summary'!$I$9:$I$1058,$I93,'6.1 Capex_summary'!$J$9:$J$1058,$J93,'6.1 Capex_summary'!$K$9:$K$1058,$K93,'6.1 Capex_summary'!$L$9:$L$1058,$L93,'6.1 Capex_summary'!$M$9:$M$1058,$M93,'6.1 Capex_summary'!$O$9:$O$1058,$O93)</f>
        <v>0</v>
      </c>
      <c r="AG93" s="1144">
        <f>SUMIFS('6.1 Capex_summary'!AG$9:AG$1058,'6.1 Capex_summary'!$D$9:$D$1058,$D93,'6.1 Capex_summary'!$E$9:$E$1058,$E93,'6.1 Capex_summary'!$F$9:$F$1058,$F93,'6.1 Capex_summary'!$G$9:$G$1058,$G93,'6.1 Capex_summary'!$H$9:$H$1058,$H93,'6.1 Capex_summary'!$I$9:$I$1058,$I93,'6.1 Capex_summary'!$J$9:$J$1058,$J93,'6.1 Capex_summary'!$K$9:$K$1058,$K93,'6.1 Capex_summary'!$L$9:$L$1058,$L93,'6.1 Capex_summary'!$M$9:$M$1058,$M93,'6.1 Capex_summary'!$O$9:$O$1058,$O93)</f>
        <v>0</v>
      </c>
      <c r="AH93" s="1144">
        <f>SUMIFS('6.1 Capex_summary'!AH$9:AH$1058,'6.1 Capex_summary'!$D$9:$D$1058,$D93,'6.1 Capex_summary'!$E$9:$E$1058,$E93,'6.1 Capex_summary'!$F$9:$F$1058,$F93,'6.1 Capex_summary'!$G$9:$G$1058,$G93,'6.1 Capex_summary'!$H$9:$H$1058,$H93,'6.1 Capex_summary'!$I$9:$I$1058,$I93,'6.1 Capex_summary'!$J$9:$J$1058,$J93,'6.1 Capex_summary'!$K$9:$K$1058,$K93,'6.1 Capex_summary'!$L$9:$L$1058,$L93,'6.1 Capex_summary'!$M$9:$M$1058,$M93,'6.1 Capex_summary'!$O$9:$O$1058,$O93)</f>
        <v>0</v>
      </c>
      <c r="AI93" s="1144">
        <f>SUMIFS('6.1 Capex_summary'!AI$9:AI$1058,'6.1 Capex_summary'!$D$9:$D$1058,$D93,'6.1 Capex_summary'!$E$9:$E$1058,$E93,'6.1 Capex_summary'!$F$9:$F$1058,$F93,'6.1 Capex_summary'!$G$9:$G$1058,$G93,'6.1 Capex_summary'!$H$9:$H$1058,$H93,'6.1 Capex_summary'!$I$9:$I$1058,$I93,'6.1 Capex_summary'!$J$9:$J$1058,$J93,'6.1 Capex_summary'!$K$9:$K$1058,$K93,'6.1 Capex_summary'!$L$9:$L$1058,$L93,'6.1 Capex_summary'!$M$9:$M$1058,$M93,'6.1 Capex_summary'!$O$9:$O$1058,$O93)</f>
        <v>0</v>
      </c>
    </row>
    <row r="94" spans="3:35">
      <c r="C94" s="271"/>
      <c r="D94" s="271" t="s">
        <v>251</v>
      </c>
      <c r="E94" s="271" t="s">
        <v>227</v>
      </c>
      <c r="F94" s="271" t="s">
        <v>276</v>
      </c>
      <c r="G94" s="271" t="s">
        <v>1608</v>
      </c>
      <c r="H94" s="271" t="s">
        <v>254</v>
      </c>
      <c r="I94" s="271" t="s">
        <v>1631</v>
      </c>
      <c r="J94" s="271" t="s">
        <v>111</v>
      </c>
      <c r="K94" s="271" t="s">
        <v>339</v>
      </c>
      <c r="L94" s="271" t="s">
        <v>320</v>
      </c>
      <c r="M94" s="602" t="s">
        <v>301</v>
      </c>
      <c r="N94" s="271"/>
      <c r="O94" s="602" t="s">
        <v>301</v>
      </c>
      <c r="P94" s="240" t="s">
        <v>364</v>
      </c>
      <c r="Q94" s="240"/>
      <c r="R94" s="271"/>
      <c r="S94" s="271"/>
      <c r="T94" s="271"/>
      <c r="U94" s="271"/>
      <c r="V94" s="271"/>
      <c r="W94" s="271"/>
      <c r="X94" s="271"/>
      <c r="Y94" s="271"/>
      <c r="Z94" s="271"/>
      <c r="AA94" s="271"/>
      <c r="AB94" s="271"/>
      <c r="AC94" s="271" t="s">
        <v>1352</v>
      </c>
      <c r="AD94" s="271"/>
      <c r="AE94" s="1144">
        <f>SUMIFS('6.1 Capex_summary'!AE$9:AE$1058,'6.1 Capex_summary'!$D$9:$D$1058,$D94,'6.1 Capex_summary'!$E$9:$E$1058,$E94,'6.1 Capex_summary'!$F$9:$F$1058,$F94,'6.1 Capex_summary'!$G$9:$G$1058,$G94,'6.1 Capex_summary'!$H$9:$H$1058,$H94,'6.1 Capex_summary'!$I$9:$I$1058,$I94,'6.1 Capex_summary'!$J$9:$J$1058,$J94,'6.1 Capex_summary'!$K$9:$K$1058,$K94,'6.1 Capex_summary'!$L$9:$L$1058,$L94,'6.1 Capex_summary'!$M$9:$M$1058,$M94,'6.1 Capex_summary'!$O$9:$O$1058,$O94)</f>
        <v>0</v>
      </c>
      <c r="AF94" s="1144">
        <f>SUMIFS('6.1 Capex_summary'!AF$9:AF$1058,'6.1 Capex_summary'!$D$9:$D$1058,$D94,'6.1 Capex_summary'!$E$9:$E$1058,$E94,'6.1 Capex_summary'!$F$9:$F$1058,$F94,'6.1 Capex_summary'!$G$9:$G$1058,$G94,'6.1 Capex_summary'!$H$9:$H$1058,$H94,'6.1 Capex_summary'!$I$9:$I$1058,$I94,'6.1 Capex_summary'!$J$9:$J$1058,$J94,'6.1 Capex_summary'!$K$9:$K$1058,$K94,'6.1 Capex_summary'!$L$9:$L$1058,$L94,'6.1 Capex_summary'!$M$9:$M$1058,$M94,'6.1 Capex_summary'!$O$9:$O$1058,$O94)</f>
        <v>0</v>
      </c>
      <c r="AG94" s="1144">
        <f>SUMIFS('6.1 Capex_summary'!AG$9:AG$1058,'6.1 Capex_summary'!$D$9:$D$1058,$D94,'6.1 Capex_summary'!$E$9:$E$1058,$E94,'6.1 Capex_summary'!$F$9:$F$1058,$F94,'6.1 Capex_summary'!$G$9:$G$1058,$G94,'6.1 Capex_summary'!$H$9:$H$1058,$H94,'6.1 Capex_summary'!$I$9:$I$1058,$I94,'6.1 Capex_summary'!$J$9:$J$1058,$J94,'6.1 Capex_summary'!$K$9:$K$1058,$K94,'6.1 Capex_summary'!$L$9:$L$1058,$L94,'6.1 Capex_summary'!$M$9:$M$1058,$M94,'6.1 Capex_summary'!$O$9:$O$1058,$O94)</f>
        <v>0</v>
      </c>
      <c r="AH94" s="1144">
        <f>SUMIFS('6.1 Capex_summary'!AH$9:AH$1058,'6.1 Capex_summary'!$D$9:$D$1058,$D94,'6.1 Capex_summary'!$E$9:$E$1058,$E94,'6.1 Capex_summary'!$F$9:$F$1058,$F94,'6.1 Capex_summary'!$G$9:$G$1058,$G94,'6.1 Capex_summary'!$H$9:$H$1058,$H94,'6.1 Capex_summary'!$I$9:$I$1058,$I94,'6.1 Capex_summary'!$J$9:$J$1058,$J94,'6.1 Capex_summary'!$K$9:$K$1058,$K94,'6.1 Capex_summary'!$L$9:$L$1058,$L94,'6.1 Capex_summary'!$M$9:$M$1058,$M94,'6.1 Capex_summary'!$O$9:$O$1058,$O94)</f>
        <v>0</v>
      </c>
      <c r="AI94" s="1144">
        <f>SUMIFS('6.1 Capex_summary'!AI$9:AI$1058,'6.1 Capex_summary'!$D$9:$D$1058,$D94,'6.1 Capex_summary'!$E$9:$E$1058,$E94,'6.1 Capex_summary'!$F$9:$F$1058,$F94,'6.1 Capex_summary'!$G$9:$G$1058,$G94,'6.1 Capex_summary'!$H$9:$H$1058,$H94,'6.1 Capex_summary'!$I$9:$I$1058,$I94,'6.1 Capex_summary'!$J$9:$J$1058,$J94,'6.1 Capex_summary'!$K$9:$K$1058,$K94,'6.1 Capex_summary'!$L$9:$L$1058,$L94,'6.1 Capex_summary'!$M$9:$M$1058,$M94,'6.1 Capex_summary'!$O$9:$O$1058,$O94)</f>
        <v>0</v>
      </c>
    </row>
    <row r="95" spans="3:35">
      <c r="C95" s="271"/>
      <c r="D95" s="271" t="s">
        <v>251</v>
      </c>
      <c r="E95" s="271" t="s">
        <v>227</v>
      </c>
      <c r="F95" s="271" t="s">
        <v>276</v>
      </c>
      <c r="G95" s="271" t="s">
        <v>1608</v>
      </c>
      <c r="H95" s="271" t="s">
        <v>254</v>
      </c>
      <c r="I95" s="271" t="s">
        <v>1631</v>
      </c>
      <c r="J95" s="271" t="s">
        <v>111</v>
      </c>
      <c r="K95" s="271" t="s">
        <v>339</v>
      </c>
      <c r="L95" s="271" t="s">
        <v>320</v>
      </c>
      <c r="M95" s="271" t="s">
        <v>258</v>
      </c>
      <c r="N95" s="271"/>
      <c r="O95" s="271" t="s">
        <v>284</v>
      </c>
      <c r="P95" s="240" t="s">
        <v>364</v>
      </c>
      <c r="Q95" s="240"/>
      <c r="R95" s="271"/>
      <c r="S95" s="271"/>
      <c r="T95" s="271"/>
      <c r="U95" s="271"/>
      <c r="V95" s="271"/>
      <c r="W95" s="271"/>
      <c r="X95" s="271"/>
      <c r="Y95" s="271"/>
      <c r="Z95" s="271"/>
      <c r="AA95" s="271"/>
      <c r="AB95" s="271"/>
      <c r="AC95" s="271" t="s">
        <v>1352</v>
      </c>
      <c r="AD95" s="271"/>
      <c r="AE95" s="1144">
        <f>SUMIFS('6.1 Capex_summary'!AE$9:AE$1058,'6.1 Capex_summary'!$D$9:$D$1058,$D95,'6.1 Capex_summary'!$E$9:$E$1058,$E95,'6.1 Capex_summary'!$F$9:$F$1058,$F95,'6.1 Capex_summary'!$G$9:$G$1058,$G95,'6.1 Capex_summary'!$H$9:$H$1058,$H95,'6.1 Capex_summary'!$I$9:$I$1058,$I95,'6.1 Capex_summary'!$J$9:$J$1058,$J95,'6.1 Capex_summary'!$K$9:$K$1058,$K95,'6.1 Capex_summary'!$L$9:$L$1058,$L95,'6.1 Capex_summary'!$M$9:$M$1058,$M95,'6.1 Capex_summary'!$O$9:$O$1058,$O95)</f>
        <v>0</v>
      </c>
      <c r="AF95" s="1144">
        <f>SUMIFS('6.1 Capex_summary'!AF$9:AF$1058,'6.1 Capex_summary'!$D$9:$D$1058,$D95,'6.1 Capex_summary'!$E$9:$E$1058,$E95,'6.1 Capex_summary'!$F$9:$F$1058,$F95,'6.1 Capex_summary'!$G$9:$G$1058,$G95,'6.1 Capex_summary'!$H$9:$H$1058,$H95,'6.1 Capex_summary'!$I$9:$I$1058,$I95,'6.1 Capex_summary'!$J$9:$J$1058,$J95,'6.1 Capex_summary'!$K$9:$K$1058,$K95,'6.1 Capex_summary'!$L$9:$L$1058,$L95,'6.1 Capex_summary'!$M$9:$M$1058,$M95,'6.1 Capex_summary'!$O$9:$O$1058,$O95)</f>
        <v>0</v>
      </c>
      <c r="AG95" s="1144">
        <f>SUMIFS('6.1 Capex_summary'!AG$9:AG$1058,'6.1 Capex_summary'!$D$9:$D$1058,$D95,'6.1 Capex_summary'!$E$9:$E$1058,$E95,'6.1 Capex_summary'!$F$9:$F$1058,$F95,'6.1 Capex_summary'!$G$9:$G$1058,$G95,'6.1 Capex_summary'!$H$9:$H$1058,$H95,'6.1 Capex_summary'!$I$9:$I$1058,$I95,'6.1 Capex_summary'!$J$9:$J$1058,$J95,'6.1 Capex_summary'!$K$9:$K$1058,$K95,'6.1 Capex_summary'!$L$9:$L$1058,$L95,'6.1 Capex_summary'!$M$9:$M$1058,$M95,'6.1 Capex_summary'!$O$9:$O$1058,$O95)</f>
        <v>0</v>
      </c>
      <c r="AH95" s="1144">
        <f>SUMIFS('6.1 Capex_summary'!AH$9:AH$1058,'6.1 Capex_summary'!$D$9:$D$1058,$D95,'6.1 Capex_summary'!$E$9:$E$1058,$E95,'6.1 Capex_summary'!$F$9:$F$1058,$F95,'6.1 Capex_summary'!$G$9:$G$1058,$G95,'6.1 Capex_summary'!$H$9:$H$1058,$H95,'6.1 Capex_summary'!$I$9:$I$1058,$I95,'6.1 Capex_summary'!$J$9:$J$1058,$J95,'6.1 Capex_summary'!$K$9:$K$1058,$K95,'6.1 Capex_summary'!$L$9:$L$1058,$L95,'6.1 Capex_summary'!$M$9:$M$1058,$M95,'6.1 Capex_summary'!$O$9:$O$1058,$O95)</f>
        <v>0</v>
      </c>
      <c r="AI95" s="1144">
        <f>SUMIFS('6.1 Capex_summary'!AI$9:AI$1058,'6.1 Capex_summary'!$D$9:$D$1058,$D95,'6.1 Capex_summary'!$E$9:$E$1058,$E95,'6.1 Capex_summary'!$F$9:$F$1058,$F95,'6.1 Capex_summary'!$G$9:$G$1058,$G95,'6.1 Capex_summary'!$H$9:$H$1058,$H95,'6.1 Capex_summary'!$I$9:$I$1058,$I95,'6.1 Capex_summary'!$J$9:$J$1058,$J95,'6.1 Capex_summary'!$K$9:$K$1058,$K95,'6.1 Capex_summary'!$L$9:$L$1058,$L95,'6.1 Capex_summary'!$M$9:$M$1058,$M95,'6.1 Capex_summary'!$O$9:$O$1058,$O95)</f>
        <v>0</v>
      </c>
    </row>
    <row r="96" spans="3:35">
      <c r="C96" s="271"/>
      <c r="D96" s="271" t="s">
        <v>251</v>
      </c>
      <c r="E96" s="271" t="s">
        <v>227</v>
      </c>
      <c r="F96" s="271" t="s">
        <v>276</v>
      </c>
      <c r="G96" s="271" t="s">
        <v>1608</v>
      </c>
      <c r="H96" s="271" t="s">
        <v>254</v>
      </c>
      <c r="I96" s="271" t="s">
        <v>1631</v>
      </c>
      <c r="J96" s="271" t="s">
        <v>111</v>
      </c>
      <c r="K96" s="271" t="s">
        <v>339</v>
      </c>
      <c r="L96" s="271" t="s">
        <v>320</v>
      </c>
      <c r="M96" s="271" t="s">
        <v>258</v>
      </c>
      <c r="N96" s="271"/>
      <c r="O96" s="271" t="s">
        <v>303</v>
      </c>
      <c r="P96" s="240" t="s">
        <v>364</v>
      </c>
      <c r="Q96" s="240"/>
      <c r="R96" s="271"/>
      <c r="S96" s="271"/>
      <c r="T96" s="271"/>
      <c r="U96" s="271"/>
      <c r="V96" s="271"/>
      <c r="W96" s="271"/>
      <c r="X96" s="271"/>
      <c r="Y96" s="271"/>
      <c r="Z96" s="271"/>
      <c r="AA96" s="271"/>
      <c r="AB96" s="271"/>
      <c r="AC96" s="271" t="s">
        <v>1352</v>
      </c>
      <c r="AD96" s="271"/>
      <c r="AE96" s="1144">
        <f>SUMIFS('6.1 Capex_summary'!AE$9:AE$1058,'6.1 Capex_summary'!$D$9:$D$1058,$D96,'6.1 Capex_summary'!$E$9:$E$1058,$E96,'6.1 Capex_summary'!$F$9:$F$1058,$F96,'6.1 Capex_summary'!$G$9:$G$1058,$G96,'6.1 Capex_summary'!$H$9:$H$1058,$H96,'6.1 Capex_summary'!$I$9:$I$1058,$I96,'6.1 Capex_summary'!$J$9:$J$1058,$J96,'6.1 Capex_summary'!$K$9:$K$1058,$K96,'6.1 Capex_summary'!$L$9:$L$1058,$L96,'6.1 Capex_summary'!$M$9:$M$1058,$M96,'6.1 Capex_summary'!$O$9:$O$1058,$O96)</f>
        <v>0</v>
      </c>
      <c r="AF96" s="1144">
        <f>SUMIFS('6.1 Capex_summary'!AF$9:AF$1058,'6.1 Capex_summary'!$D$9:$D$1058,$D96,'6.1 Capex_summary'!$E$9:$E$1058,$E96,'6.1 Capex_summary'!$F$9:$F$1058,$F96,'6.1 Capex_summary'!$G$9:$G$1058,$G96,'6.1 Capex_summary'!$H$9:$H$1058,$H96,'6.1 Capex_summary'!$I$9:$I$1058,$I96,'6.1 Capex_summary'!$J$9:$J$1058,$J96,'6.1 Capex_summary'!$K$9:$K$1058,$K96,'6.1 Capex_summary'!$L$9:$L$1058,$L96,'6.1 Capex_summary'!$M$9:$M$1058,$M96,'6.1 Capex_summary'!$O$9:$O$1058,$O96)</f>
        <v>0</v>
      </c>
      <c r="AG96" s="1144">
        <f>SUMIFS('6.1 Capex_summary'!AG$9:AG$1058,'6.1 Capex_summary'!$D$9:$D$1058,$D96,'6.1 Capex_summary'!$E$9:$E$1058,$E96,'6.1 Capex_summary'!$F$9:$F$1058,$F96,'6.1 Capex_summary'!$G$9:$G$1058,$G96,'6.1 Capex_summary'!$H$9:$H$1058,$H96,'6.1 Capex_summary'!$I$9:$I$1058,$I96,'6.1 Capex_summary'!$J$9:$J$1058,$J96,'6.1 Capex_summary'!$K$9:$K$1058,$K96,'6.1 Capex_summary'!$L$9:$L$1058,$L96,'6.1 Capex_summary'!$M$9:$M$1058,$M96,'6.1 Capex_summary'!$O$9:$O$1058,$O96)</f>
        <v>0</v>
      </c>
      <c r="AH96" s="1144">
        <f>SUMIFS('6.1 Capex_summary'!AH$9:AH$1058,'6.1 Capex_summary'!$D$9:$D$1058,$D96,'6.1 Capex_summary'!$E$9:$E$1058,$E96,'6.1 Capex_summary'!$F$9:$F$1058,$F96,'6.1 Capex_summary'!$G$9:$G$1058,$G96,'6.1 Capex_summary'!$H$9:$H$1058,$H96,'6.1 Capex_summary'!$I$9:$I$1058,$I96,'6.1 Capex_summary'!$J$9:$J$1058,$J96,'6.1 Capex_summary'!$K$9:$K$1058,$K96,'6.1 Capex_summary'!$L$9:$L$1058,$L96,'6.1 Capex_summary'!$M$9:$M$1058,$M96,'6.1 Capex_summary'!$O$9:$O$1058,$O96)</f>
        <v>0</v>
      </c>
      <c r="AI96" s="1144">
        <f>SUMIFS('6.1 Capex_summary'!AI$9:AI$1058,'6.1 Capex_summary'!$D$9:$D$1058,$D96,'6.1 Capex_summary'!$E$9:$E$1058,$E96,'6.1 Capex_summary'!$F$9:$F$1058,$F96,'6.1 Capex_summary'!$G$9:$G$1058,$G96,'6.1 Capex_summary'!$H$9:$H$1058,$H96,'6.1 Capex_summary'!$I$9:$I$1058,$I96,'6.1 Capex_summary'!$J$9:$J$1058,$J96,'6.1 Capex_summary'!$K$9:$K$1058,$K96,'6.1 Capex_summary'!$L$9:$L$1058,$L96,'6.1 Capex_summary'!$M$9:$M$1058,$M96,'6.1 Capex_summary'!$O$9:$O$1058,$O96)</f>
        <v>0</v>
      </c>
    </row>
    <row r="97" spans="1:36">
      <c r="C97" s="271"/>
      <c r="D97" s="271" t="s">
        <v>251</v>
      </c>
      <c r="E97" s="271" t="s">
        <v>227</v>
      </c>
      <c r="F97" s="271" t="s">
        <v>276</v>
      </c>
      <c r="G97" s="271" t="s">
        <v>1608</v>
      </c>
      <c r="H97" s="271" t="s">
        <v>254</v>
      </c>
      <c r="I97" s="271" t="s">
        <v>1631</v>
      </c>
      <c r="J97" s="271" t="s">
        <v>111</v>
      </c>
      <c r="K97" s="271" t="s">
        <v>1613</v>
      </c>
      <c r="L97" s="271" t="s">
        <v>330</v>
      </c>
      <c r="M97" s="602" t="s">
        <v>301</v>
      </c>
      <c r="N97" s="271"/>
      <c r="O97" s="602" t="s">
        <v>301</v>
      </c>
      <c r="P97" s="240" t="s">
        <v>364</v>
      </c>
      <c r="Q97" s="240"/>
      <c r="R97" s="271"/>
      <c r="S97" s="271"/>
      <c r="T97" s="271"/>
      <c r="U97" s="271"/>
      <c r="V97" s="271"/>
      <c r="W97" s="271"/>
      <c r="X97" s="271"/>
      <c r="Y97" s="271"/>
      <c r="Z97" s="271"/>
      <c r="AA97" s="271"/>
      <c r="AB97" s="271"/>
      <c r="AC97" s="271" t="s">
        <v>1352</v>
      </c>
      <c r="AD97" s="271"/>
      <c r="AE97" s="1144">
        <f>SUMIFS('6.1 Capex_summary'!AE$9:AE$1058,'6.1 Capex_summary'!$D$9:$D$1058,$D97,'6.1 Capex_summary'!$E$9:$E$1058,$E97,'6.1 Capex_summary'!$F$9:$F$1058,$F97,'6.1 Capex_summary'!$G$9:$G$1058,$G97,'6.1 Capex_summary'!$H$9:$H$1058,$H97,'6.1 Capex_summary'!$I$9:$I$1058,$I97,'6.1 Capex_summary'!$J$9:$J$1058,$J97,'6.1 Capex_summary'!$K$9:$K$1058,$K97,'6.1 Capex_summary'!$L$9:$L$1058,$L97,'6.1 Capex_summary'!$M$9:$M$1058,$M97,'6.1 Capex_summary'!$O$9:$O$1058,$O97)</f>
        <v>0</v>
      </c>
      <c r="AF97" s="1144">
        <f>SUMIFS('6.1 Capex_summary'!AF$9:AF$1058,'6.1 Capex_summary'!$D$9:$D$1058,$D97,'6.1 Capex_summary'!$E$9:$E$1058,$E97,'6.1 Capex_summary'!$F$9:$F$1058,$F97,'6.1 Capex_summary'!$G$9:$G$1058,$G97,'6.1 Capex_summary'!$H$9:$H$1058,$H97,'6.1 Capex_summary'!$I$9:$I$1058,$I97,'6.1 Capex_summary'!$J$9:$J$1058,$J97,'6.1 Capex_summary'!$K$9:$K$1058,$K97,'6.1 Capex_summary'!$L$9:$L$1058,$L97,'6.1 Capex_summary'!$M$9:$M$1058,$M97,'6.1 Capex_summary'!$O$9:$O$1058,$O97)</f>
        <v>0</v>
      </c>
      <c r="AG97" s="1144">
        <f>SUMIFS('6.1 Capex_summary'!AG$9:AG$1058,'6.1 Capex_summary'!$D$9:$D$1058,$D97,'6.1 Capex_summary'!$E$9:$E$1058,$E97,'6.1 Capex_summary'!$F$9:$F$1058,$F97,'6.1 Capex_summary'!$G$9:$G$1058,$G97,'6.1 Capex_summary'!$H$9:$H$1058,$H97,'6.1 Capex_summary'!$I$9:$I$1058,$I97,'6.1 Capex_summary'!$J$9:$J$1058,$J97,'6.1 Capex_summary'!$K$9:$K$1058,$K97,'6.1 Capex_summary'!$L$9:$L$1058,$L97,'6.1 Capex_summary'!$M$9:$M$1058,$M97,'6.1 Capex_summary'!$O$9:$O$1058,$O97)</f>
        <v>0</v>
      </c>
      <c r="AH97" s="1144">
        <f>SUMIFS('6.1 Capex_summary'!AH$9:AH$1058,'6.1 Capex_summary'!$D$9:$D$1058,$D97,'6.1 Capex_summary'!$E$9:$E$1058,$E97,'6.1 Capex_summary'!$F$9:$F$1058,$F97,'6.1 Capex_summary'!$G$9:$G$1058,$G97,'6.1 Capex_summary'!$H$9:$H$1058,$H97,'6.1 Capex_summary'!$I$9:$I$1058,$I97,'6.1 Capex_summary'!$J$9:$J$1058,$J97,'6.1 Capex_summary'!$K$9:$K$1058,$K97,'6.1 Capex_summary'!$L$9:$L$1058,$L97,'6.1 Capex_summary'!$M$9:$M$1058,$M97,'6.1 Capex_summary'!$O$9:$O$1058,$O97)</f>
        <v>0</v>
      </c>
      <c r="AI97" s="1144">
        <f>SUMIFS('6.1 Capex_summary'!AI$9:AI$1058,'6.1 Capex_summary'!$D$9:$D$1058,$D97,'6.1 Capex_summary'!$E$9:$E$1058,$E97,'6.1 Capex_summary'!$F$9:$F$1058,$F97,'6.1 Capex_summary'!$G$9:$G$1058,$G97,'6.1 Capex_summary'!$H$9:$H$1058,$H97,'6.1 Capex_summary'!$I$9:$I$1058,$I97,'6.1 Capex_summary'!$J$9:$J$1058,$J97,'6.1 Capex_summary'!$K$9:$K$1058,$K97,'6.1 Capex_summary'!$L$9:$L$1058,$L97,'6.1 Capex_summary'!$M$9:$M$1058,$M97,'6.1 Capex_summary'!$O$9:$O$1058,$O97)</f>
        <v>0</v>
      </c>
    </row>
    <row r="98" spans="1:36">
      <c r="C98" s="271"/>
      <c r="D98" s="271" t="s">
        <v>251</v>
      </c>
      <c r="E98" s="271" t="s">
        <v>227</v>
      </c>
      <c r="F98" s="271" t="s">
        <v>276</v>
      </c>
      <c r="G98" s="271" t="s">
        <v>1608</v>
      </c>
      <c r="H98" s="271" t="s">
        <v>254</v>
      </c>
      <c r="I98" s="271" t="s">
        <v>1631</v>
      </c>
      <c r="J98" s="271" t="s">
        <v>111</v>
      </c>
      <c r="K98" s="271" t="s">
        <v>1613</v>
      </c>
      <c r="L98" s="271" t="s">
        <v>1616</v>
      </c>
      <c r="M98" s="602" t="s">
        <v>301</v>
      </c>
      <c r="N98" s="271"/>
      <c r="O98" s="602" t="s">
        <v>301</v>
      </c>
      <c r="P98" s="240" t="s">
        <v>364</v>
      </c>
      <c r="Q98" s="240"/>
      <c r="R98" s="271"/>
      <c r="S98" s="271"/>
      <c r="T98" s="271"/>
      <c r="U98" s="271"/>
      <c r="V98" s="271"/>
      <c r="W98" s="271"/>
      <c r="X98" s="271"/>
      <c r="Y98" s="271"/>
      <c r="Z98" s="271"/>
      <c r="AA98" s="271"/>
      <c r="AB98" s="271"/>
      <c r="AC98" s="271" t="s">
        <v>1352</v>
      </c>
      <c r="AD98" s="271"/>
      <c r="AE98" s="1144">
        <f>SUMIFS('6.1 Capex_summary'!AE$9:AE$1058,'6.1 Capex_summary'!$D$9:$D$1058,$D98,'6.1 Capex_summary'!$E$9:$E$1058,$E98,'6.1 Capex_summary'!$F$9:$F$1058,$F98,'6.1 Capex_summary'!$G$9:$G$1058,$G98,'6.1 Capex_summary'!$H$9:$H$1058,$H98,'6.1 Capex_summary'!$I$9:$I$1058,$I98,'6.1 Capex_summary'!$J$9:$J$1058,$J98,'6.1 Capex_summary'!$K$9:$K$1058,$K98,'6.1 Capex_summary'!$L$9:$L$1058,$L98,'6.1 Capex_summary'!$M$9:$M$1058,$M98,'6.1 Capex_summary'!$O$9:$O$1058,$O98)</f>
        <v>0</v>
      </c>
      <c r="AF98" s="1144">
        <f>SUMIFS('6.1 Capex_summary'!AF$9:AF$1058,'6.1 Capex_summary'!$D$9:$D$1058,$D98,'6.1 Capex_summary'!$E$9:$E$1058,$E98,'6.1 Capex_summary'!$F$9:$F$1058,$F98,'6.1 Capex_summary'!$G$9:$G$1058,$G98,'6.1 Capex_summary'!$H$9:$H$1058,$H98,'6.1 Capex_summary'!$I$9:$I$1058,$I98,'6.1 Capex_summary'!$J$9:$J$1058,$J98,'6.1 Capex_summary'!$K$9:$K$1058,$K98,'6.1 Capex_summary'!$L$9:$L$1058,$L98,'6.1 Capex_summary'!$M$9:$M$1058,$M98,'6.1 Capex_summary'!$O$9:$O$1058,$O98)</f>
        <v>0</v>
      </c>
      <c r="AG98" s="1144">
        <f>SUMIFS('6.1 Capex_summary'!AG$9:AG$1058,'6.1 Capex_summary'!$D$9:$D$1058,$D98,'6.1 Capex_summary'!$E$9:$E$1058,$E98,'6.1 Capex_summary'!$F$9:$F$1058,$F98,'6.1 Capex_summary'!$G$9:$G$1058,$G98,'6.1 Capex_summary'!$H$9:$H$1058,$H98,'6.1 Capex_summary'!$I$9:$I$1058,$I98,'6.1 Capex_summary'!$J$9:$J$1058,$J98,'6.1 Capex_summary'!$K$9:$K$1058,$K98,'6.1 Capex_summary'!$L$9:$L$1058,$L98,'6.1 Capex_summary'!$M$9:$M$1058,$M98,'6.1 Capex_summary'!$O$9:$O$1058,$O98)</f>
        <v>0</v>
      </c>
      <c r="AH98" s="1144">
        <f>SUMIFS('6.1 Capex_summary'!AH$9:AH$1058,'6.1 Capex_summary'!$D$9:$D$1058,$D98,'6.1 Capex_summary'!$E$9:$E$1058,$E98,'6.1 Capex_summary'!$F$9:$F$1058,$F98,'6.1 Capex_summary'!$G$9:$G$1058,$G98,'6.1 Capex_summary'!$H$9:$H$1058,$H98,'6.1 Capex_summary'!$I$9:$I$1058,$I98,'6.1 Capex_summary'!$J$9:$J$1058,$J98,'6.1 Capex_summary'!$K$9:$K$1058,$K98,'6.1 Capex_summary'!$L$9:$L$1058,$L98,'6.1 Capex_summary'!$M$9:$M$1058,$M98,'6.1 Capex_summary'!$O$9:$O$1058,$O98)</f>
        <v>0</v>
      </c>
      <c r="AI98" s="1144">
        <f>SUMIFS('6.1 Capex_summary'!AI$9:AI$1058,'6.1 Capex_summary'!$D$9:$D$1058,$D98,'6.1 Capex_summary'!$E$9:$E$1058,$E98,'6.1 Capex_summary'!$F$9:$F$1058,$F98,'6.1 Capex_summary'!$G$9:$G$1058,$G98,'6.1 Capex_summary'!$H$9:$H$1058,$H98,'6.1 Capex_summary'!$I$9:$I$1058,$I98,'6.1 Capex_summary'!$J$9:$J$1058,$J98,'6.1 Capex_summary'!$K$9:$K$1058,$K98,'6.1 Capex_summary'!$L$9:$L$1058,$L98,'6.1 Capex_summary'!$M$9:$M$1058,$M98,'6.1 Capex_summary'!$O$9:$O$1058,$O98)</f>
        <v>0</v>
      </c>
    </row>
    <row r="99" spans="1:36">
      <c r="B99" s="64"/>
      <c r="C99" s="271"/>
      <c r="D99" s="271" t="s">
        <v>251</v>
      </c>
      <c r="E99" s="271" t="s">
        <v>227</v>
      </c>
      <c r="F99" s="271" t="s">
        <v>276</v>
      </c>
      <c r="G99" s="271" t="s">
        <v>1608</v>
      </c>
      <c r="H99" s="271" t="s">
        <v>254</v>
      </c>
      <c r="I99" s="271" t="s">
        <v>1631</v>
      </c>
      <c r="J99" s="271" t="s">
        <v>111</v>
      </c>
      <c r="K99" s="271" t="s">
        <v>1613</v>
      </c>
      <c r="L99" s="602" t="s">
        <v>301</v>
      </c>
      <c r="M99" s="602" t="s">
        <v>301</v>
      </c>
      <c r="N99" s="271"/>
      <c r="O99" s="602" t="s">
        <v>301</v>
      </c>
      <c r="P99" s="240" t="s">
        <v>364</v>
      </c>
      <c r="Q99" s="240"/>
      <c r="R99" s="271"/>
      <c r="S99" s="271"/>
      <c r="T99" s="271"/>
      <c r="U99" s="271"/>
      <c r="V99" s="271"/>
      <c r="W99" s="271"/>
      <c r="X99" s="271"/>
      <c r="Y99" s="271"/>
      <c r="Z99" s="271"/>
      <c r="AA99" s="271"/>
      <c r="AB99" s="271"/>
      <c r="AC99" s="271" t="s">
        <v>1352</v>
      </c>
      <c r="AD99" s="271"/>
      <c r="AE99" s="1144">
        <f>SUMIFS('6.1 Capex_summary'!AE$9:AE$1058,'6.1 Capex_summary'!$D$9:$D$1058,$D99,'6.1 Capex_summary'!$E$9:$E$1058,$E99,'6.1 Capex_summary'!$F$9:$F$1058,$F99,'6.1 Capex_summary'!$G$9:$G$1058,$G99,'6.1 Capex_summary'!$H$9:$H$1058,$H99,'6.1 Capex_summary'!$I$9:$I$1058,$I99,'6.1 Capex_summary'!$J$9:$J$1058,$J99,'6.1 Capex_summary'!$K$9:$K$1058,$K99,'6.1 Capex_summary'!$L$9:$L$1058,$L99,'6.1 Capex_summary'!$M$9:$M$1058,$M99,'6.1 Capex_summary'!$O$9:$O$1058,$O99)</f>
        <v>0</v>
      </c>
      <c r="AF99" s="1144">
        <f>SUMIFS('6.1 Capex_summary'!AF$9:AF$1058,'6.1 Capex_summary'!$D$9:$D$1058,$D99,'6.1 Capex_summary'!$E$9:$E$1058,$E99,'6.1 Capex_summary'!$F$9:$F$1058,$F99,'6.1 Capex_summary'!$G$9:$G$1058,$G99,'6.1 Capex_summary'!$H$9:$H$1058,$H99,'6.1 Capex_summary'!$I$9:$I$1058,$I99,'6.1 Capex_summary'!$J$9:$J$1058,$J99,'6.1 Capex_summary'!$K$9:$K$1058,$K99,'6.1 Capex_summary'!$L$9:$L$1058,$L99,'6.1 Capex_summary'!$M$9:$M$1058,$M99,'6.1 Capex_summary'!$O$9:$O$1058,$O99)</f>
        <v>0</v>
      </c>
      <c r="AG99" s="1144">
        <f>SUMIFS('6.1 Capex_summary'!AG$9:AG$1058,'6.1 Capex_summary'!$D$9:$D$1058,$D99,'6.1 Capex_summary'!$E$9:$E$1058,$E99,'6.1 Capex_summary'!$F$9:$F$1058,$F99,'6.1 Capex_summary'!$G$9:$G$1058,$G99,'6.1 Capex_summary'!$H$9:$H$1058,$H99,'6.1 Capex_summary'!$I$9:$I$1058,$I99,'6.1 Capex_summary'!$J$9:$J$1058,$J99,'6.1 Capex_summary'!$K$9:$K$1058,$K99,'6.1 Capex_summary'!$L$9:$L$1058,$L99,'6.1 Capex_summary'!$M$9:$M$1058,$M99,'6.1 Capex_summary'!$O$9:$O$1058,$O99)</f>
        <v>0</v>
      </c>
      <c r="AH99" s="1144">
        <f>SUMIFS('6.1 Capex_summary'!AH$9:AH$1058,'6.1 Capex_summary'!$D$9:$D$1058,$D99,'6.1 Capex_summary'!$E$9:$E$1058,$E99,'6.1 Capex_summary'!$F$9:$F$1058,$F99,'6.1 Capex_summary'!$G$9:$G$1058,$G99,'6.1 Capex_summary'!$H$9:$H$1058,$H99,'6.1 Capex_summary'!$I$9:$I$1058,$I99,'6.1 Capex_summary'!$J$9:$J$1058,$J99,'6.1 Capex_summary'!$K$9:$K$1058,$K99,'6.1 Capex_summary'!$L$9:$L$1058,$L99,'6.1 Capex_summary'!$M$9:$M$1058,$M99,'6.1 Capex_summary'!$O$9:$O$1058,$O99)</f>
        <v>0</v>
      </c>
      <c r="AI99" s="1144">
        <f>SUMIFS('6.1 Capex_summary'!AI$9:AI$1058,'6.1 Capex_summary'!$D$9:$D$1058,$D99,'6.1 Capex_summary'!$E$9:$E$1058,$E99,'6.1 Capex_summary'!$F$9:$F$1058,$F99,'6.1 Capex_summary'!$G$9:$G$1058,$G99,'6.1 Capex_summary'!$H$9:$H$1058,$H99,'6.1 Capex_summary'!$I$9:$I$1058,$I99,'6.1 Capex_summary'!$J$9:$J$1058,$J99,'6.1 Capex_summary'!$K$9:$K$1058,$K99,'6.1 Capex_summary'!$L$9:$L$1058,$L99,'6.1 Capex_summary'!$M$9:$M$1058,$M99,'6.1 Capex_summary'!$O$9:$O$1058,$O99)</f>
        <v>0</v>
      </c>
    </row>
    <row r="100" spans="1:36">
      <c r="C100" s="271"/>
      <c r="D100" s="271" t="s">
        <v>251</v>
      </c>
      <c r="E100" s="271" t="s">
        <v>227</v>
      </c>
      <c r="F100" s="271" t="s">
        <v>276</v>
      </c>
      <c r="G100" s="271" t="s">
        <v>1608</v>
      </c>
      <c r="H100" s="271" t="s">
        <v>254</v>
      </c>
      <c r="I100" s="271" t="s">
        <v>360</v>
      </c>
      <c r="J100" s="271" t="s">
        <v>111</v>
      </c>
      <c r="K100" s="271" t="s">
        <v>360</v>
      </c>
      <c r="L100" s="602" t="s">
        <v>360</v>
      </c>
      <c r="M100" s="602" t="s">
        <v>258</v>
      </c>
      <c r="N100" s="271"/>
      <c r="O100" s="602" t="s">
        <v>360</v>
      </c>
      <c r="P100" s="271" t="s">
        <v>372</v>
      </c>
      <c r="Q100" s="271"/>
      <c r="R100" s="271"/>
      <c r="S100" s="271"/>
      <c r="T100" s="271"/>
      <c r="U100" s="271"/>
      <c r="V100" s="271"/>
      <c r="W100" s="271"/>
      <c r="X100" s="271"/>
      <c r="Y100" s="271"/>
      <c r="Z100" s="271"/>
      <c r="AA100" s="271"/>
      <c r="AB100" s="271"/>
      <c r="AC100" s="271" t="s">
        <v>1352</v>
      </c>
      <c r="AD100" s="271"/>
      <c r="AE100" s="1144">
        <f>SUMIFS('6.1 Capex_summary'!AE$9:AE$1058,'6.1 Capex_summary'!$D$9:$D$1058,$D100,'6.1 Capex_summary'!$E$9:$E$1058,$E100,'6.1 Capex_summary'!$F$9:$F$1058,$F100,'6.1 Capex_summary'!$G$9:$G$1058,$G100,'6.1 Capex_summary'!$H$9:$H$1058,$H100,'6.1 Capex_summary'!$I$9:$I$1058,$I100,'6.1 Capex_summary'!$J$9:$J$1058,$J100,'6.1 Capex_summary'!$K$9:$K$1058,$K100,'6.1 Capex_summary'!$L$9:$L$1058,$L100,'6.1 Capex_summary'!$M$9:$M$1058,$M100,'6.1 Capex_summary'!$O$9:$O$1058,$O100)</f>
        <v>0</v>
      </c>
      <c r="AF100" s="1144">
        <f>SUMIFS('6.1 Capex_summary'!AF$9:AF$1058,'6.1 Capex_summary'!$D$9:$D$1058,$D100,'6.1 Capex_summary'!$E$9:$E$1058,$E100,'6.1 Capex_summary'!$F$9:$F$1058,$F100,'6.1 Capex_summary'!$G$9:$G$1058,$G100,'6.1 Capex_summary'!$H$9:$H$1058,$H100,'6.1 Capex_summary'!$I$9:$I$1058,$I100,'6.1 Capex_summary'!$J$9:$J$1058,$J100,'6.1 Capex_summary'!$K$9:$K$1058,$K100,'6.1 Capex_summary'!$L$9:$L$1058,$L100,'6.1 Capex_summary'!$M$9:$M$1058,$M100,'6.1 Capex_summary'!$O$9:$O$1058,$O100)</f>
        <v>0</v>
      </c>
      <c r="AG100" s="1144">
        <f>SUMIFS('6.1 Capex_summary'!AG$9:AG$1058,'6.1 Capex_summary'!$D$9:$D$1058,$D100,'6.1 Capex_summary'!$E$9:$E$1058,$E100,'6.1 Capex_summary'!$F$9:$F$1058,$F100,'6.1 Capex_summary'!$G$9:$G$1058,$G100,'6.1 Capex_summary'!$H$9:$H$1058,$H100,'6.1 Capex_summary'!$I$9:$I$1058,$I100,'6.1 Capex_summary'!$J$9:$J$1058,$J100,'6.1 Capex_summary'!$K$9:$K$1058,$K100,'6.1 Capex_summary'!$L$9:$L$1058,$L100,'6.1 Capex_summary'!$M$9:$M$1058,$M100,'6.1 Capex_summary'!$O$9:$O$1058,$O100)</f>
        <v>0</v>
      </c>
      <c r="AH100" s="1144">
        <f>SUMIFS('6.1 Capex_summary'!AH$9:AH$1058,'6.1 Capex_summary'!$D$9:$D$1058,$D100,'6.1 Capex_summary'!$E$9:$E$1058,$E100,'6.1 Capex_summary'!$F$9:$F$1058,$F100,'6.1 Capex_summary'!$G$9:$G$1058,$G100,'6.1 Capex_summary'!$H$9:$H$1058,$H100,'6.1 Capex_summary'!$I$9:$I$1058,$I100,'6.1 Capex_summary'!$J$9:$J$1058,$J100,'6.1 Capex_summary'!$K$9:$K$1058,$K100,'6.1 Capex_summary'!$L$9:$L$1058,$L100,'6.1 Capex_summary'!$M$9:$M$1058,$M100,'6.1 Capex_summary'!$O$9:$O$1058,$O100)</f>
        <v>0</v>
      </c>
      <c r="AI100" s="1144">
        <f>SUMIFS('6.1 Capex_summary'!AI$9:AI$1058,'6.1 Capex_summary'!$D$9:$D$1058,$D100,'6.1 Capex_summary'!$E$9:$E$1058,$E100,'6.1 Capex_summary'!$F$9:$F$1058,$F100,'6.1 Capex_summary'!$G$9:$G$1058,$G100,'6.1 Capex_summary'!$H$9:$H$1058,$H100,'6.1 Capex_summary'!$I$9:$I$1058,$I100,'6.1 Capex_summary'!$J$9:$J$1058,$J100,'6.1 Capex_summary'!$K$9:$K$1058,$K100,'6.1 Capex_summary'!$L$9:$L$1058,$L100,'6.1 Capex_summary'!$M$9:$M$1058,$M100,'6.1 Capex_summary'!$O$9:$O$1058,$O100)</f>
        <v>0</v>
      </c>
    </row>
    <row r="101" spans="1:36">
      <c r="C101" s="271"/>
      <c r="D101" s="271" t="s">
        <v>251</v>
      </c>
      <c r="E101" s="271" t="s">
        <v>227</v>
      </c>
      <c r="F101" s="271" t="s">
        <v>276</v>
      </c>
      <c r="G101" s="271" t="s">
        <v>1608</v>
      </c>
      <c r="H101" s="271" t="s">
        <v>254</v>
      </c>
      <c r="I101" s="271" t="s">
        <v>298</v>
      </c>
      <c r="J101" s="271" t="s">
        <v>111</v>
      </c>
      <c r="K101" s="271" t="s">
        <v>129</v>
      </c>
      <c r="L101" s="602" t="s">
        <v>301</v>
      </c>
      <c r="M101" s="271" t="s">
        <v>258</v>
      </c>
      <c r="N101" s="271"/>
      <c r="O101" s="602" t="s">
        <v>301</v>
      </c>
      <c r="P101" s="271" t="s">
        <v>380</v>
      </c>
      <c r="Q101" s="271"/>
      <c r="R101" s="271"/>
      <c r="S101" s="271"/>
      <c r="T101" s="271"/>
      <c r="U101" s="271"/>
      <c r="V101" s="271"/>
      <c r="W101" s="271"/>
      <c r="X101" s="271"/>
      <c r="Y101" s="271"/>
      <c r="Z101" s="271"/>
      <c r="AA101" s="271"/>
      <c r="AB101" s="271"/>
      <c r="AC101" s="271" t="s">
        <v>1352</v>
      </c>
      <c r="AD101" s="271"/>
      <c r="AE101" s="1144">
        <f>SUMIFS('6.1 Capex_summary'!AE$9:AE$1058,'6.1 Capex_summary'!$D$9:$D$1058,$D101,'6.1 Capex_summary'!$E$9:$E$1058,$E101,'6.1 Capex_summary'!$F$9:$F$1058,$F101,'6.1 Capex_summary'!$G$9:$G$1058,$G101,'6.1 Capex_summary'!$H$9:$H$1058,$H101,'6.1 Capex_summary'!$I$9:$I$1058,$I101,'6.1 Capex_summary'!$K$9:$K$1058,$K101,'6.1 Capex_summary'!$M$9:$M$1058,$M101)</f>
        <v>0</v>
      </c>
      <c r="AF101" s="1144">
        <f>SUMIFS('6.1 Capex_summary'!AF$9:AF$1058,'6.1 Capex_summary'!$D$9:$D$1058,$D101,'6.1 Capex_summary'!$E$9:$E$1058,$E101,'6.1 Capex_summary'!$F$9:$F$1058,$F101,'6.1 Capex_summary'!$G$9:$G$1058,$G101,'6.1 Capex_summary'!$H$9:$H$1058,$H101,'6.1 Capex_summary'!$I$9:$I$1058,$I101,'6.1 Capex_summary'!$K$9:$K$1058,$K101,'6.1 Capex_summary'!$M$9:$M$1058,$M101)</f>
        <v>0</v>
      </c>
      <c r="AG101" s="1144">
        <f>SUMIFS('6.1 Capex_summary'!AG$9:AG$1058,'6.1 Capex_summary'!$D$9:$D$1058,$D101,'6.1 Capex_summary'!$E$9:$E$1058,$E101,'6.1 Capex_summary'!$F$9:$F$1058,$F101,'6.1 Capex_summary'!$G$9:$G$1058,$G101,'6.1 Capex_summary'!$H$9:$H$1058,$H101,'6.1 Capex_summary'!$I$9:$I$1058,$I101,'6.1 Capex_summary'!$K$9:$K$1058,$K101,'6.1 Capex_summary'!$M$9:$M$1058,$M101)</f>
        <v>0</v>
      </c>
      <c r="AH101" s="1144">
        <f>SUMIFS('6.1 Capex_summary'!AH$9:AH$1058,'6.1 Capex_summary'!$D$9:$D$1058,$D101,'6.1 Capex_summary'!$E$9:$E$1058,$E101,'6.1 Capex_summary'!$F$9:$F$1058,$F101,'6.1 Capex_summary'!$G$9:$G$1058,$G101,'6.1 Capex_summary'!$H$9:$H$1058,$H101,'6.1 Capex_summary'!$I$9:$I$1058,$I101,'6.1 Capex_summary'!$K$9:$K$1058,$K101,'6.1 Capex_summary'!$M$9:$M$1058,$M101)</f>
        <v>0</v>
      </c>
      <c r="AI101" s="1144">
        <f>SUMIFS('6.1 Capex_summary'!AI$9:AI$1058,'6.1 Capex_summary'!$D$9:$D$1058,$D101,'6.1 Capex_summary'!$E$9:$E$1058,$E101,'6.1 Capex_summary'!$F$9:$F$1058,$F101,'6.1 Capex_summary'!$G$9:$G$1058,$G101,'6.1 Capex_summary'!$H$9:$H$1058,$H101,'6.1 Capex_summary'!$I$9:$I$1058,$I101,'6.1 Capex_summary'!$K$9:$K$1058,$K101,'6.1 Capex_summary'!$M$9:$M$1058,$M101)</f>
        <v>0</v>
      </c>
    </row>
    <row r="102" spans="1:36">
      <c r="C102" s="271"/>
      <c r="D102" s="271" t="s">
        <v>251</v>
      </c>
      <c r="E102" s="271" t="s">
        <v>227</v>
      </c>
      <c r="F102" s="271" t="s">
        <v>276</v>
      </c>
      <c r="G102" s="271" t="s">
        <v>1608</v>
      </c>
      <c r="H102" s="271" t="s">
        <v>254</v>
      </c>
      <c r="I102" s="271" t="s">
        <v>1618</v>
      </c>
      <c r="J102" s="271" t="s">
        <v>111</v>
      </c>
      <c r="K102" s="271" t="s">
        <v>129</v>
      </c>
      <c r="L102" s="602" t="s">
        <v>301</v>
      </c>
      <c r="M102" s="271" t="s">
        <v>258</v>
      </c>
      <c r="N102" s="271"/>
      <c r="O102" s="602" t="s">
        <v>301</v>
      </c>
      <c r="P102" s="271" t="s">
        <v>380</v>
      </c>
      <c r="Q102" s="271"/>
      <c r="R102" s="271"/>
      <c r="S102" s="271"/>
      <c r="T102" s="271"/>
      <c r="U102" s="271"/>
      <c r="V102" s="271"/>
      <c r="W102" s="271"/>
      <c r="X102" s="271"/>
      <c r="Y102" s="271"/>
      <c r="Z102" s="271"/>
      <c r="AA102" s="271"/>
      <c r="AB102" s="271"/>
      <c r="AC102" s="271" t="s">
        <v>1352</v>
      </c>
      <c r="AD102" s="271"/>
      <c r="AE102" s="1144">
        <f>SUMIFS('6.6 PSUP_Capex'!AE$9:AE$1047,'6.6 PSUP_Capex'!$D$9:$D$1047,$D102,'6.6 PSUP_Capex'!$E$9:$E$1047,$E102,'6.6 PSUP_Capex'!$F$9:$F$1047,$F102,'6.6 PSUP_Capex'!$G$9:$G$1047,$G102,'6.6 PSUP_Capex'!$H$9:$H$1047,$H102,'6.6 PSUP_Capex'!$I$9:$I$1047,$I102,'6.6 PSUP_Capex'!$K$9:$K$1047,$K102,'6.6 PSUP_Capex'!$M$9:$M$1047,$M102)</f>
        <v>0</v>
      </c>
      <c r="AF102" s="1144">
        <f>SUMIFS('6.6 PSUP_Capex'!AF$9:AF$1047,'6.6 PSUP_Capex'!$D$9:$D$1047,$D102,'6.6 PSUP_Capex'!$E$9:$E$1047,$E102,'6.6 PSUP_Capex'!$F$9:$F$1047,$F102,'6.6 PSUP_Capex'!$G$9:$G$1047,$G102,'6.6 PSUP_Capex'!$H$9:$H$1047,$H102,'6.6 PSUP_Capex'!$I$9:$I$1047,$I102,'6.6 PSUP_Capex'!$K$9:$K$1047,$K102,'6.6 PSUP_Capex'!$M$9:$M$1047,$M102)</f>
        <v>0</v>
      </c>
      <c r="AG102" s="1144">
        <f>SUMIFS('6.6 PSUP_Capex'!AG$9:AG$1047,'6.6 PSUP_Capex'!$D$9:$D$1047,$D102,'6.6 PSUP_Capex'!$E$9:$E$1047,$E102,'6.6 PSUP_Capex'!$F$9:$F$1047,$F102,'6.6 PSUP_Capex'!$G$9:$G$1047,$G102,'6.6 PSUP_Capex'!$H$9:$H$1047,$H102,'6.6 PSUP_Capex'!$I$9:$I$1047,$I102,'6.6 PSUP_Capex'!$K$9:$K$1047,$K102,'6.6 PSUP_Capex'!$M$9:$M$1047,$M102)</f>
        <v>0</v>
      </c>
      <c r="AH102" s="1144">
        <f>SUMIFS('6.6 PSUP_Capex'!AH$9:AH$1047,'6.6 PSUP_Capex'!$D$9:$D$1047,$D102,'6.6 PSUP_Capex'!$E$9:$E$1047,$E102,'6.6 PSUP_Capex'!$F$9:$F$1047,$F102,'6.6 PSUP_Capex'!$G$9:$G$1047,$G102,'6.6 PSUP_Capex'!$H$9:$H$1047,$H102,'6.6 PSUP_Capex'!$I$9:$I$1047,$I102,'6.6 PSUP_Capex'!$K$9:$K$1047,$K102,'6.6 PSUP_Capex'!$M$9:$M$1047,$M102)</f>
        <v>0</v>
      </c>
      <c r="AI102" s="1144">
        <f>SUMIFS('6.6 PSUP_Capex'!AI$9:AI$1047,'6.6 PSUP_Capex'!$D$9:$D$1047,$D102,'6.6 PSUP_Capex'!$E$9:$E$1047,$E102,'6.6 PSUP_Capex'!$F$9:$F$1047,$F102,'6.6 PSUP_Capex'!$G$9:$G$1047,$G102,'6.6 PSUP_Capex'!$H$9:$H$1047,$H102,'6.6 PSUP_Capex'!$I$9:$I$1047,$I102,'6.6 PSUP_Capex'!$K$9:$K$1047,$K102,'6.6 PSUP_Capex'!$M$9:$M$1047,$M102)</f>
        <v>0</v>
      </c>
    </row>
    <row r="103" spans="1:36">
      <c r="C103" s="271"/>
      <c r="D103" s="271" t="s">
        <v>251</v>
      </c>
      <c r="E103" s="271" t="s">
        <v>275</v>
      </c>
      <c r="F103" s="271" t="s">
        <v>276</v>
      </c>
      <c r="G103" s="271" t="s">
        <v>1608</v>
      </c>
      <c r="H103" s="271" t="s">
        <v>254</v>
      </c>
      <c r="I103" s="271" t="s">
        <v>298</v>
      </c>
      <c r="J103" s="271" t="s">
        <v>111</v>
      </c>
      <c r="K103" s="271" t="s">
        <v>129</v>
      </c>
      <c r="L103" s="602" t="s">
        <v>301</v>
      </c>
      <c r="M103" s="271" t="s">
        <v>282</v>
      </c>
      <c r="N103" s="271"/>
      <c r="O103" s="602" t="s">
        <v>371</v>
      </c>
      <c r="P103" s="271" t="s">
        <v>380</v>
      </c>
      <c r="Q103" s="271"/>
      <c r="R103" s="271"/>
      <c r="S103" s="271"/>
      <c r="T103" s="271"/>
      <c r="U103" s="271"/>
      <c r="V103" s="271"/>
      <c r="W103" s="271"/>
      <c r="X103" s="271"/>
      <c r="Y103" s="271"/>
      <c r="Z103" s="271"/>
      <c r="AA103" s="271"/>
      <c r="AB103" s="271"/>
      <c r="AC103" s="271" t="s">
        <v>1352</v>
      </c>
      <c r="AD103" s="271"/>
      <c r="AE103" s="1144">
        <f>SUMIFS('6.9 Resilience'!AE$9:AE$1010,'6.9 Resilience'!$D$9:$D$1010,$D103,'6.9 Resilience'!$E$9:$E$1010,$E103,'6.9 Resilience'!$F$9:$F$1010,$F103,'6.9 Resilience'!$G$9:$G$1010,$G103,'6.9 Resilience'!$H$9:$H$1010,$H103,'6.9 Resilience'!$I$9:$I$1010,$I103,'6.9 Resilience'!$K$9:$K$1010,$K103,'6.9 Resilience'!$M$9:$M$1010,$M103)+SUMIFS('6.1 Capex_summary'!AE$9:AE$1058,'6.1 Capex_summary'!$D$9:$D$1058,$D103,'6.1 Capex_summary'!$E$9:$E$1058,$E103,'6.1 Capex_summary'!$F$9:$F$1058,$F103,'6.1 Capex_summary'!$G$9:$G$1058,$G103,'6.1 Capex_summary'!$H$9:$H$1058,$H103,'6.1 Capex_summary'!$I$9:$I$1058,$I103,'6.1 Capex_summary'!$K$9:$K$1058,$K103,'6.1 Capex_summary'!$M$9:$M$1058,$M103)</f>
        <v>0</v>
      </c>
      <c r="AF103" s="1144">
        <f>SUMIFS('6.9 Resilience'!AF$9:AF$1010,'6.9 Resilience'!$D$9:$D$1010,$D103,'6.9 Resilience'!$E$9:$E$1010,$E103,'6.9 Resilience'!$F$9:$F$1010,$F103,'6.9 Resilience'!$G$9:$G$1010,$G103,'6.9 Resilience'!$H$9:$H$1010,$H103,'6.9 Resilience'!$I$9:$I$1010,$I103,'6.9 Resilience'!$K$9:$K$1010,$K103,'6.9 Resilience'!$M$9:$M$1010,$M103)+SUMIFS('6.1 Capex_summary'!AF$9:AF$1058,'6.1 Capex_summary'!$D$9:$D$1058,$D103,'6.1 Capex_summary'!$E$9:$E$1058,$E103,'6.1 Capex_summary'!$F$9:$F$1058,$F103,'6.1 Capex_summary'!$G$9:$G$1058,$G103,'6.1 Capex_summary'!$H$9:$H$1058,$H103,'6.1 Capex_summary'!$I$9:$I$1058,$I103,'6.1 Capex_summary'!$K$9:$K$1058,$K103,'6.1 Capex_summary'!$M$9:$M$1058,$M103)</f>
        <v>0</v>
      </c>
      <c r="AG103" s="1144">
        <f>SUMIFS('6.9 Resilience'!AG$9:AG$1010,'6.9 Resilience'!$D$9:$D$1010,$D103,'6.9 Resilience'!$E$9:$E$1010,$E103,'6.9 Resilience'!$F$9:$F$1010,$F103,'6.9 Resilience'!$G$9:$G$1010,$G103,'6.9 Resilience'!$H$9:$H$1010,$H103,'6.9 Resilience'!$I$9:$I$1010,$I103,'6.9 Resilience'!$K$9:$K$1010,$K103,'6.9 Resilience'!$M$9:$M$1010,$M103)+SUMIFS('6.1 Capex_summary'!AG$9:AG$1058,'6.1 Capex_summary'!$D$9:$D$1058,$D103,'6.1 Capex_summary'!$E$9:$E$1058,$E103,'6.1 Capex_summary'!$F$9:$F$1058,$F103,'6.1 Capex_summary'!$G$9:$G$1058,$G103,'6.1 Capex_summary'!$H$9:$H$1058,$H103,'6.1 Capex_summary'!$I$9:$I$1058,$I103,'6.1 Capex_summary'!$K$9:$K$1058,$K103,'6.1 Capex_summary'!$M$9:$M$1058,$M103)</f>
        <v>0</v>
      </c>
      <c r="AH103" s="1144">
        <f>SUMIFS('6.9 Resilience'!AH$9:AH$1010,'6.9 Resilience'!$D$9:$D$1010,$D103,'6.9 Resilience'!$E$9:$E$1010,$E103,'6.9 Resilience'!$F$9:$F$1010,$F103,'6.9 Resilience'!$G$9:$G$1010,$G103,'6.9 Resilience'!$H$9:$H$1010,$H103,'6.9 Resilience'!$I$9:$I$1010,$I103,'6.9 Resilience'!$K$9:$K$1010,$K103,'6.9 Resilience'!$M$9:$M$1010,$M103)+SUMIFS('6.1 Capex_summary'!AH$9:AH$1058,'6.1 Capex_summary'!$D$9:$D$1058,$D103,'6.1 Capex_summary'!$E$9:$E$1058,$E103,'6.1 Capex_summary'!$F$9:$F$1058,$F103,'6.1 Capex_summary'!$G$9:$G$1058,$G103,'6.1 Capex_summary'!$H$9:$H$1058,$H103,'6.1 Capex_summary'!$I$9:$I$1058,$I103,'6.1 Capex_summary'!$K$9:$K$1058,$K103,'6.1 Capex_summary'!$M$9:$M$1058,$M103)</f>
        <v>0</v>
      </c>
      <c r="AI103" s="1144">
        <f>SUMIFS('6.9 Resilience'!AI$9:AI$1010,'6.9 Resilience'!$D$9:$D$1010,$D103,'6.9 Resilience'!$E$9:$E$1010,$E103,'6.9 Resilience'!$F$9:$F$1010,$F103,'6.9 Resilience'!$G$9:$G$1010,$G103,'6.9 Resilience'!$H$9:$H$1010,$H103,'6.9 Resilience'!$I$9:$I$1010,$I103,'6.9 Resilience'!$K$9:$K$1010,$K103,'6.9 Resilience'!$M$9:$M$1010,$M103)+SUMIFS('6.1 Capex_summary'!AI$9:AI$1058,'6.1 Capex_summary'!$D$9:$D$1058,$D103,'6.1 Capex_summary'!$E$9:$E$1058,$E103,'6.1 Capex_summary'!$F$9:$F$1058,$F103,'6.1 Capex_summary'!$G$9:$G$1058,$G103,'6.1 Capex_summary'!$H$9:$H$1058,$H103,'6.1 Capex_summary'!$I$9:$I$1058,$I103,'6.1 Capex_summary'!$K$9:$K$1058,$K103,'6.1 Capex_summary'!$M$9:$M$1058,$M103)</f>
        <v>0</v>
      </c>
      <c r="AJ103" s="927"/>
    </row>
    <row r="104" spans="1:36">
      <c r="C104" s="271"/>
      <c r="D104" s="271" t="s">
        <v>251</v>
      </c>
      <c r="E104" s="271" t="s">
        <v>227</v>
      </c>
      <c r="F104" s="271" t="s">
        <v>276</v>
      </c>
      <c r="G104" s="271" t="s">
        <v>1608</v>
      </c>
      <c r="H104" s="271" t="s">
        <v>254</v>
      </c>
      <c r="I104" s="271" t="s">
        <v>1618</v>
      </c>
      <c r="J104" s="271" t="s">
        <v>90</v>
      </c>
      <c r="K104" s="271" t="s">
        <v>129</v>
      </c>
      <c r="L104" s="602" t="s">
        <v>301</v>
      </c>
      <c r="M104" s="271" t="s">
        <v>258</v>
      </c>
      <c r="N104" s="271"/>
      <c r="O104" s="602" t="s">
        <v>301</v>
      </c>
      <c r="P104" s="271" t="s">
        <v>1372</v>
      </c>
      <c r="Q104" s="271"/>
      <c r="R104" s="271"/>
      <c r="S104" s="271"/>
      <c r="T104" s="271"/>
      <c r="U104" s="271"/>
      <c r="V104" s="271"/>
      <c r="W104" s="271"/>
      <c r="X104" s="271"/>
      <c r="Y104" s="271"/>
      <c r="Z104" s="271"/>
      <c r="AA104" s="271"/>
      <c r="AB104" s="271"/>
      <c r="AC104" s="271" t="s">
        <v>1352</v>
      </c>
      <c r="AD104" s="271"/>
      <c r="AE104" s="1144">
        <f>SUMIFS('6.9 Resilience'!AE$9:AE$1010,'6.9 Resilience'!$D$9:$D$1010,$D104,'6.9 Resilience'!$E$9:$E$1010,$E104,'6.9 Resilience'!$F$9:$F$1010,$F104,'6.9 Resilience'!$G$9:$G$1010,$G104,'6.9 Resilience'!$H$9:$H$1010,$H104,'6.9 Resilience'!$I$9:$I$1010,$I104,'6.9 Resilience'!$K$9:$K$1010,$K104,'6.9 Resilience'!$M$9:$M$1010,$M104)+SUMIFS('6.1 Capex_summary'!AE$9:AE$1058,'6.1 Capex_summary'!$D$9:$D$1058,$D104,'6.1 Capex_summary'!$E$9:$E$1058,$E104,'6.1 Capex_summary'!$F$9:$F$1058,$F104,'6.1 Capex_summary'!$G$9:$G$1058,$G104,'6.1 Capex_summary'!$H$9:$H$1058,$H104,'6.1 Capex_summary'!$I$9:$I$1058,$I104,'6.1 Capex_summary'!$K$9:$K$1058,$K104,'6.1 Capex_summary'!$M$9:$M$1058,$M104)</f>
        <v>0</v>
      </c>
      <c r="AF104" s="1144">
        <f>SUMIFS('6.9 Resilience'!AF$9:AF$1010,'6.9 Resilience'!$D$9:$D$1010,$D104,'6.9 Resilience'!$E$9:$E$1010,$E104,'6.9 Resilience'!$F$9:$F$1010,$F104,'6.9 Resilience'!$G$9:$G$1010,$G104,'6.9 Resilience'!$H$9:$H$1010,$H104,'6.9 Resilience'!$I$9:$I$1010,$I104,'6.9 Resilience'!$K$9:$K$1010,$K104,'6.9 Resilience'!$M$9:$M$1010,$M104)+SUMIFS('6.1 Capex_summary'!AF$9:AF$1058,'6.1 Capex_summary'!$D$9:$D$1058,$D104,'6.1 Capex_summary'!$E$9:$E$1058,$E104,'6.1 Capex_summary'!$F$9:$F$1058,$F104,'6.1 Capex_summary'!$G$9:$G$1058,$G104,'6.1 Capex_summary'!$H$9:$H$1058,$H104,'6.1 Capex_summary'!$I$9:$I$1058,$I104,'6.1 Capex_summary'!$K$9:$K$1058,$K104,'6.1 Capex_summary'!$M$9:$M$1058,$M104)</f>
        <v>0</v>
      </c>
      <c r="AG104" s="1144">
        <f>SUMIFS('6.9 Resilience'!AG$9:AG$1010,'6.9 Resilience'!$D$9:$D$1010,$D104,'6.9 Resilience'!$E$9:$E$1010,$E104,'6.9 Resilience'!$F$9:$F$1010,$F104,'6.9 Resilience'!$G$9:$G$1010,$G104,'6.9 Resilience'!$H$9:$H$1010,$H104,'6.9 Resilience'!$I$9:$I$1010,$I104,'6.9 Resilience'!$K$9:$K$1010,$K104,'6.9 Resilience'!$M$9:$M$1010,$M104)+SUMIFS('6.1 Capex_summary'!AG$9:AG$1058,'6.1 Capex_summary'!$D$9:$D$1058,$D104,'6.1 Capex_summary'!$E$9:$E$1058,$E104,'6.1 Capex_summary'!$F$9:$F$1058,$F104,'6.1 Capex_summary'!$G$9:$G$1058,$G104,'6.1 Capex_summary'!$H$9:$H$1058,$H104,'6.1 Capex_summary'!$I$9:$I$1058,$I104,'6.1 Capex_summary'!$K$9:$K$1058,$K104,'6.1 Capex_summary'!$M$9:$M$1058,$M104)</f>
        <v>0</v>
      </c>
      <c r="AH104" s="1144">
        <f>SUMIFS('6.9 Resilience'!AH$9:AH$1010,'6.9 Resilience'!$D$9:$D$1010,$D104,'6.9 Resilience'!$E$9:$E$1010,$E104,'6.9 Resilience'!$F$9:$F$1010,$F104,'6.9 Resilience'!$G$9:$G$1010,$G104,'6.9 Resilience'!$H$9:$H$1010,$H104,'6.9 Resilience'!$I$9:$I$1010,$I104,'6.9 Resilience'!$K$9:$K$1010,$K104,'6.9 Resilience'!$M$9:$M$1010,$M104)+SUMIFS('6.1 Capex_summary'!AH$9:AH$1058,'6.1 Capex_summary'!$D$9:$D$1058,$D104,'6.1 Capex_summary'!$E$9:$E$1058,$E104,'6.1 Capex_summary'!$F$9:$F$1058,$F104,'6.1 Capex_summary'!$G$9:$G$1058,$G104,'6.1 Capex_summary'!$H$9:$H$1058,$H104,'6.1 Capex_summary'!$I$9:$I$1058,$I104,'6.1 Capex_summary'!$K$9:$K$1058,$K104,'6.1 Capex_summary'!$M$9:$M$1058,$M104)</f>
        <v>0</v>
      </c>
      <c r="AI104" s="1144">
        <f>SUMIFS('6.9 Resilience'!AI$9:AI$1010,'6.9 Resilience'!$D$9:$D$1010,$D104,'6.9 Resilience'!$E$9:$E$1010,$E104,'6.9 Resilience'!$F$9:$F$1010,$F104,'6.9 Resilience'!$G$9:$G$1010,$G104,'6.9 Resilience'!$H$9:$H$1010,$H104,'6.9 Resilience'!$I$9:$I$1010,$I104,'6.9 Resilience'!$K$9:$K$1010,$K104,'6.9 Resilience'!$M$9:$M$1010,$M104)+SUMIFS('6.1 Capex_summary'!AI$9:AI$1058,'6.1 Capex_summary'!$D$9:$D$1058,$D104,'6.1 Capex_summary'!$E$9:$E$1058,$E104,'6.1 Capex_summary'!$F$9:$F$1058,$F104,'6.1 Capex_summary'!$G$9:$G$1058,$G104,'6.1 Capex_summary'!$H$9:$H$1058,$H104,'6.1 Capex_summary'!$I$9:$I$1058,$I104,'6.1 Capex_summary'!$K$9:$K$1058,$K104,'6.1 Capex_summary'!$M$9:$M$1058,$M104)</f>
        <v>0</v>
      </c>
      <c r="AJ104" s="927"/>
    </row>
    <row r="105" spans="1:36">
      <c r="C105" s="271"/>
      <c r="D105" s="271" t="s">
        <v>251</v>
      </c>
      <c r="E105" s="271" t="s">
        <v>275</v>
      </c>
      <c r="F105" s="271" t="s">
        <v>276</v>
      </c>
      <c r="G105" s="271" t="s">
        <v>1608</v>
      </c>
      <c r="H105" s="271" t="s">
        <v>254</v>
      </c>
      <c r="I105" s="271" t="s">
        <v>1618</v>
      </c>
      <c r="J105" s="271" t="s">
        <v>90</v>
      </c>
      <c r="K105" s="271" t="s">
        <v>129</v>
      </c>
      <c r="L105" s="602" t="s">
        <v>301</v>
      </c>
      <c r="M105" s="271" t="s">
        <v>282</v>
      </c>
      <c r="N105" s="271"/>
      <c r="O105" s="602" t="s">
        <v>371</v>
      </c>
      <c r="P105" s="271" t="s">
        <v>1372</v>
      </c>
      <c r="Q105" s="271"/>
      <c r="R105" s="271"/>
      <c r="S105" s="271"/>
      <c r="T105" s="271"/>
      <c r="U105" s="271"/>
      <c r="V105" s="271"/>
      <c r="W105" s="271"/>
      <c r="X105" s="271"/>
      <c r="Y105" s="271"/>
      <c r="Z105" s="271"/>
      <c r="AA105" s="271"/>
      <c r="AB105" s="271"/>
      <c r="AC105" s="271" t="s">
        <v>1352</v>
      </c>
      <c r="AD105" s="271"/>
      <c r="AE105" s="1144">
        <f>SUMIFS('6.9 Resilience'!AE$9:AE$1010,'6.9 Resilience'!$D$9:$D$1010,$D105,'6.9 Resilience'!$E$9:$E$1010,$E105,'6.9 Resilience'!$F$9:$F$1010,$F105,'6.9 Resilience'!$G$9:$G$1010,$G105,'6.9 Resilience'!$H$9:$H$1010,$H105,'6.9 Resilience'!$I$9:$I$1010,$I105,'6.9 Resilience'!$K$9:$K$1010,$K105,'6.9 Resilience'!$M$9:$M$1010,$M105)+SUMIFS('6.1 Capex_summary'!AE$9:AE$1058,'6.1 Capex_summary'!$D$9:$D$1058,$D105,'6.1 Capex_summary'!$E$9:$E$1058,$E105,'6.1 Capex_summary'!$F$9:$F$1058,$F105,'6.1 Capex_summary'!$G$9:$G$1058,$G105,'6.1 Capex_summary'!$H$9:$H$1058,$H105,'6.1 Capex_summary'!$I$9:$I$1058,$I105,'6.1 Capex_summary'!$K$9:$K$1058,$K105,'6.1 Capex_summary'!$M$9:$M$1058,$M105)</f>
        <v>0</v>
      </c>
      <c r="AF105" s="1144">
        <f>SUMIFS('6.9 Resilience'!AF$9:AF$1010,'6.9 Resilience'!$D$9:$D$1010,$D105,'6.9 Resilience'!$E$9:$E$1010,$E105,'6.9 Resilience'!$F$9:$F$1010,$F105,'6.9 Resilience'!$G$9:$G$1010,$G105,'6.9 Resilience'!$H$9:$H$1010,$H105,'6.9 Resilience'!$I$9:$I$1010,$I105,'6.9 Resilience'!$K$9:$K$1010,$K105,'6.9 Resilience'!$M$9:$M$1010,$M105)+SUMIFS('6.1 Capex_summary'!AF$9:AF$1058,'6.1 Capex_summary'!$D$9:$D$1058,$D105,'6.1 Capex_summary'!$E$9:$E$1058,$E105,'6.1 Capex_summary'!$F$9:$F$1058,$F105,'6.1 Capex_summary'!$G$9:$G$1058,$G105,'6.1 Capex_summary'!$H$9:$H$1058,$H105,'6.1 Capex_summary'!$I$9:$I$1058,$I105,'6.1 Capex_summary'!$K$9:$K$1058,$K105,'6.1 Capex_summary'!$M$9:$M$1058,$M105)</f>
        <v>0</v>
      </c>
      <c r="AG105" s="1144">
        <f>SUMIFS('6.9 Resilience'!AG$9:AG$1010,'6.9 Resilience'!$D$9:$D$1010,$D105,'6.9 Resilience'!$E$9:$E$1010,$E105,'6.9 Resilience'!$F$9:$F$1010,$F105,'6.9 Resilience'!$G$9:$G$1010,$G105,'6.9 Resilience'!$H$9:$H$1010,$H105,'6.9 Resilience'!$I$9:$I$1010,$I105,'6.9 Resilience'!$K$9:$K$1010,$K105,'6.9 Resilience'!$M$9:$M$1010,$M105)+SUMIFS('6.1 Capex_summary'!AG$9:AG$1058,'6.1 Capex_summary'!$D$9:$D$1058,$D105,'6.1 Capex_summary'!$E$9:$E$1058,$E105,'6.1 Capex_summary'!$F$9:$F$1058,$F105,'6.1 Capex_summary'!$G$9:$G$1058,$G105,'6.1 Capex_summary'!$H$9:$H$1058,$H105,'6.1 Capex_summary'!$I$9:$I$1058,$I105,'6.1 Capex_summary'!$K$9:$K$1058,$K105,'6.1 Capex_summary'!$M$9:$M$1058,$M105)</f>
        <v>0</v>
      </c>
      <c r="AH105" s="1144">
        <f>SUMIFS('6.9 Resilience'!AH$9:AH$1010,'6.9 Resilience'!$D$9:$D$1010,$D105,'6.9 Resilience'!$E$9:$E$1010,$E105,'6.9 Resilience'!$F$9:$F$1010,$F105,'6.9 Resilience'!$G$9:$G$1010,$G105,'6.9 Resilience'!$H$9:$H$1010,$H105,'6.9 Resilience'!$I$9:$I$1010,$I105,'6.9 Resilience'!$K$9:$K$1010,$K105,'6.9 Resilience'!$M$9:$M$1010,$M105)+SUMIFS('6.1 Capex_summary'!AH$9:AH$1058,'6.1 Capex_summary'!$D$9:$D$1058,$D105,'6.1 Capex_summary'!$E$9:$E$1058,$E105,'6.1 Capex_summary'!$F$9:$F$1058,$F105,'6.1 Capex_summary'!$G$9:$G$1058,$G105,'6.1 Capex_summary'!$H$9:$H$1058,$H105,'6.1 Capex_summary'!$I$9:$I$1058,$I105,'6.1 Capex_summary'!$K$9:$K$1058,$K105,'6.1 Capex_summary'!$M$9:$M$1058,$M105)</f>
        <v>0</v>
      </c>
      <c r="AI105" s="1144">
        <f>SUMIFS('6.9 Resilience'!AI$9:AI$1010,'6.9 Resilience'!$D$9:$D$1010,$D105,'6.9 Resilience'!$E$9:$E$1010,$E105,'6.9 Resilience'!$F$9:$F$1010,$F105,'6.9 Resilience'!$G$9:$G$1010,$G105,'6.9 Resilience'!$H$9:$H$1010,$H105,'6.9 Resilience'!$I$9:$I$1010,$I105,'6.9 Resilience'!$K$9:$K$1010,$K105,'6.9 Resilience'!$M$9:$M$1010,$M105)+SUMIFS('6.1 Capex_summary'!AI$9:AI$1058,'6.1 Capex_summary'!$D$9:$D$1058,$D105,'6.1 Capex_summary'!$E$9:$E$1058,$E105,'6.1 Capex_summary'!$F$9:$F$1058,$F105,'6.1 Capex_summary'!$G$9:$G$1058,$G105,'6.1 Capex_summary'!$H$9:$H$1058,$H105,'6.1 Capex_summary'!$I$9:$I$1058,$I105,'6.1 Capex_summary'!$K$9:$K$1058,$K105,'6.1 Capex_summary'!$M$9:$M$1058,$M105)</f>
        <v>0</v>
      </c>
      <c r="AJ105" s="927"/>
    </row>
    <row r="106" spans="1:36">
      <c r="A106" s="64"/>
      <c r="B106" s="64"/>
      <c r="C106" s="271"/>
      <c r="D106" s="271" t="s">
        <v>251</v>
      </c>
      <c r="E106" s="271" t="s">
        <v>227</v>
      </c>
      <c r="F106" s="271" t="s">
        <v>276</v>
      </c>
      <c r="G106" s="271" t="s">
        <v>1608</v>
      </c>
      <c r="H106" s="271" t="s">
        <v>254</v>
      </c>
      <c r="I106" s="271" t="s">
        <v>298</v>
      </c>
      <c r="J106" s="271" t="s">
        <v>1619</v>
      </c>
      <c r="K106" s="271" t="s">
        <v>1620</v>
      </c>
      <c r="L106" s="602" t="s">
        <v>301</v>
      </c>
      <c r="M106" s="602" t="s">
        <v>301</v>
      </c>
      <c r="N106" s="271"/>
      <c r="O106" s="602" t="s">
        <v>301</v>
      </c>
      <c r="P106" s="271" t="s">
        <v>331</v>
      </c>
      <c r="Q106" s="271"/>
      <c r="R106" s="271"/>
      <c r="S106" s="271"/>
      <c r="T106" s="271"/>
      <c r="U106" s="271"/>
      <c r="V106" s="271"/>
      <c r="W106" s="271"/>
      <c r="X106" s="271"/>
      <c r="Y106" s="271"/>
      <c r="Z106" s="271"/>
      <c r="AA106" s="271"/>
      <c r="AB106" s="271"/>
      <c r="AC106" s="271" t="s">
        <v>1352</v>
      </c>
      <c r="AD106" s="271"/>
      <c r="AE106" s="1144">
        <f>SUMIFS('6.9 Resilience'!AE$9:AE$1010,'6.9 Resilience'!$D$9:$D$1010,$D106,'6.9 Resilience'!$E$9:$E$1010,$E106,'6.9 Resilience'!$F$9:$F$1010,$F106,'6.9 Resilience'!$G$9:$G$1010,$G106,'6.9 Resilience'!$H$9:$H$1010,$H106,'6.9 Resilience'!$K$9:$K$1010,$K106)+SUMIFS('6.1 Capex_summary'!AE$9:AE$1058,'6.1 Capex_summary'!$D$9:$D$1058,$D106,'6.1 Capex_summary'!$E$9:$E$1058,$E106,'6.1 Capex_summary'!$F$9:$F$1058,$F106,'6.1 Capex_summary'!$G$9:$G$1058,$G106,'6.1 Capex_summary'!$H$9:$H$1058,$H106,'6.1 Capex_summary'!$K$9:$K$1058,$K106)</f>
        <v>0</v>
      </c>
      <c r="AF106" s="1144">
        <f>SUMIFS('6.9 Resilience'!AF$9:AF$1010,'6.9 Resilience'!$D$9:$D$1010,$D106,'6.9 Resilience'!$E$9:$E$1010,$E106,'6.9 Resilience'!$F$9:$F$1010,$F106,'6.9 Resilience'!$G$9:$G$1010,$G106,'6.9 Resilience'!$H$9:$H$1010,$H106,'6.9 Resilience'!$K$9:$K$1010,$K106)+SUMIFS('6.1 Capex_summary'!AF$9:AF$1058,'6.1 Capex_summary'!$D$9:$D$1058,$D106,'6.1 Capex_summary'!$E$9:$E$1058,$E106,'6.1 Capex_summary'!$F$9:$F$1058,$F106,'6.1 Capex_summary'!$G$9:$G$1058,$G106,'6.1 Capex_summary'!$H$9:$H$1058,$H106,'6.1 Capex_summary'!$K$9:$K$1058,$K106)</f>
        <v>0</v>
      </c>
      <c r="AG106" s="1144">
        <f>SUMIFS('6.9 Resilience'!AG$9:AG$1010,'6.9 Resilience'!$D$9:$D$1010,$D106,'6.9 Resilience'!$E$9:$E$1010,$E106,'6.9 Resilience'!$F$9:$F$1010,$F106,'6.9 Resilience'!$G$9:$G$1010,$G106,'6.9 Resilience'!$H$9:$H$1010,$H106,'6.9 Resilience'!$K$9:$K$1010,$K106)+SUMIFS('6.1 Capex_summary'!AG$9:AG$1058,'6.1 Capex_summary'!$D$9:$D$1058,$D106,'6.1 Capex_summary'!$E$9:$E$1058,$E106,'6.1 Capex_summary'!$F$9:$F$1058,$F106,'6.1 Capex_summary'!$G$9:$G$1058,$G106,'6.1 Capex_summary'!$H$9:$H$1058,$H106,'6.1 Capex_summary'!$K$9:$K$1058,$K106)</f>
        <v>0</v>
      </c>
      <c r="AH106" s="1144">
        <f>SUMIFS('6.9 Resilience'!AH$9:AH$1010,'6.9 Resilience'!$D$9:$D$1010,$D106,'6.9 Resilience'!$E$9:$E$1010,$E106,'6.9 Resilience'!$F$9:$F$1010,$F106,'6.9 Resilience'!$G$9:$G$1010,$G106,'6.9 Resilience'!$H$9:$H$1010,$H106,'6.9 Resilience'!$K$9:$K$1010,$K106)+SUMIFS('6.1 Capex_summary'!AH$9:AH$1058,'6.1 Capex_summary'!$D$9:$D$1058,$D106,'6.1 Capex_summary'!$E$9:$E$1058,$E106,'6.1 Capex_summary'!$F$9:$F$1058,$F106,'6.1 Capex_summary'!$G$9:$G$1058,$G106,'6.1 Capex_summary'!$H$9:$H$1058,$H106,'6.1 Capex_summary'!$K$9:$K$1058,$K106)</f>
        <v>0</v>
      </c>
      <c r="AI106" s="1144">
        <f>SUMIFS('6.9 Resilience'!AI$9:AI$1010,'6.9 Resilience'!$D$9:$D$1010,$D106,'6.9 Resilience'!$E$9:$E$1010,$E106,'6.9 Resilience'!$F$9:$F$1010,$F106,'6.9 Resilience'!$G$9:$G$1010,$G106,'6.9 Resilience'!$H$9:$H$1010,$H106,'6.9 Resilience'!$K$9:$K$1010,$K106)+SUMIFS('6.1 Capex_summary'!AI$9:AI$1058,'6.1 Capex_summary'!$D$9:$D$1058,$D106,'6.1 Capex_summary'!$E$9:$E$1058,$E106,'6.1 Capex_summary'!$F$9:$F$1058,$F106,'6.1 Capex_summary'!$G$9:$G$1058,$G106,'6.1 Capex_summary'!$H$9:$H$1058,$H106,'6.1 Capex_summary'!$K$9:$K$1058,$K106)</f>
        <v>0</v>
      </c>
    </row>
    <row r="107" spans="1:36">
      <c r="C107" s="271"/>
      <c r="D107" s="271" t="s">
        <v>251</v>
      </c>
      <c r="E107" s="271" t="s">
        <v>275</v>
      </c>
      <c r="F107" s="271" t="s">
        <v>276</v>
      </c>
      <c r="G107" s="271" t="s">
        <v>1608</v>
      </c>
      <c r="H107" s="271" t="s">
        <v>254</v>
      </c>
      <c r="I107" s="271" t="s">
        <v>1609</v>
      </c>
      <c r="J107" s="271" t="s">
        <v>111</v>
      </c>
      <c r="K107" s="271" t="s">
        <v>1627</v>
      </c>
      <c r="L107" s="271" t="s">
        <v>1627</v>
      </c>
      <c r="M107" s="271" t="s">
        <v>282</v>
      </c>
      <c r="N107" s="271"/>
      <c r="O107" s="602" t="s">
        <v>301</v>
      </c>
      <c r="P107" s="271" t="s">
        <v>380</v>
      </c>
      <c r="Q107" s="271"/>
      <c r="R107" s="271"/>
      <c r="S107" s="271"/>
      <c r="T107" s="271"/>
      <c r="U107" s="271"/>
      <c r="V107" s="271"/>
      <c r="W107" s="271"/>
      <c r="X107" s="271"/>
      <c r="Y107" s="271"/>
      <c r="Z107" s="271"/>
      <c r="AA107" s="271"/>
      <c r="AB107" s="271"/>
      <c r="AC107" s="271" t="s">
        <v>1352</v>
      </c>
      <c r="AD107" s="271"/>
      <c r="AE107" s="1144">
        <f>SUMIFS('8.11 Net_Zero'!AE$9:AE$1036,'8.11 Net_Zero'!$D$9:$D$1036,$D107,'8.11 Net_Zero'!$E$9:$E$1036,$E107,'8.11 Net_Zero'!$F$9:$F$1036,$F107,'8.11 Net_Zero'!$G$9:$G$1036,$G107,'8.11 Net_Zero'!$H$9:$H$1036,$H107,'8.11 Net_Zero'!$I$9:$I$1036,$I107,'8.11 Net_Zero'!$J$9:$J$1036,$J107,'8.11 Net_Zero'!$K$9:$K$1036,$K107,'8.11 Net_Zero'!$L$9:$L$1036,$L107,'8.11 Net_Zero'!$M$9:$M$1036,$M107,'8.11 Net_Zero'!$O$9:$O$1036,$O107)</f>
        <v>0</v>
      </c>
      <c r="AF107" s="1144">
        <f>SUMIFS('8.11 Net_Zero'!AF$9:AF$1036,'8.11 Net_Zero'!$D$9:$D$1036,$D107,'8.11 Net_Zero'!$E$9:$E$1036,$E107,'8.11 Net_Zero'!$F$9:$F$1036,$F107,'8.11 Net_Zero'!$G$9:$G$1036,$G107,'8.11 Net_Zero'!$H$9:$H$1036,$H107,'8.11 Net_Zero'!$I$9:$I$1036,$I107,'8.11 Net_Zero'!$J$9:$J$1036,$J107,'8.11 Net_Zero'!$K$9:$K$1036,$K107,'8.11 Net_Zero'!$L$9:$L$1036,$L107,'8.11 Net_Zero'!$M$9:$M$1036,$M107,'8.11 Net_Zero'!$O$9:$O$1036,$O107)</f>
        <v>0</v>
      </c>
      <c r="AG107" s="1144">
        <f>SUMIFS('8.11 Net_Zero'!AG$9:AG$1036,'8.11 Net_Zero'!$D$9:$D$1036,$D107,'8.11 Net_Zero'!$E$9:$E$1036,$E107,'8.11 Net_Zero'!$F$9:$F$1036,$F107,'8.11 Net_Zero'!$G$9:$G$1036,$G107,'8.11 Net_Zero'!$H$9:$H$1036,$H107,'8.11 Net_Zero'!$I$9:$I$1036,$I107,'8.11 Net_Zero'!$J$9:$J$1036,$J107,'8.11 Net_Zero'!$K$9:$K$1036,$K107,'8.11 Net_Zero'!$L$9:$L$1036,$L107,'8.11 Net_Zero'!$M$9:$M$1036,$M107,'8.11 Net_Zero'!$O$9:$O$1036,$O107)</f>
        <v>0</v>
      </c>
      <c r="AH107" s="1144">
        <f>SUMIFS('8.11 Net_Zero'!AH$9:AH$1036,'8.11 Net_Zero'!$D$9:$D$1036,$D107,'8.11 Net_Zero'!$E$9:$E$1036,$E107,'8.11 Net_Zero'!$F$9:$F$1036,$F107,'8.11 Net_Zero'!$G$9:$G$1036,$G107,'8.11 Net_Zero'!$H$9:$H$1036,$H107,'8.11 Net_Zero'!$I$9:$I$1036,$I107,'8.11 Net_Zero'!$J$9:$J$1036,$J107,'8.11 Net_Zero'!$K$9:$K$1036,$K107,'8.11 Net_Zero'!$L$9:$L$1036,$L107,'8.11 Net_Zero'!$M$9:$M$1036,$M107,'8.11 Net_Zero'!$O$9:$O$1036,$O107)</f>
        <v>0</v>
      </c>
      <c r="AI107" s="1144">
        <f>SUMIFS('8.11 Net_Zero'!AI$9:AI$1036,'8.11 Net_Zero'!$D$9:$D$1036,$D107,'8.11 Net_Zero'!$E$9:$E$1036,$E107,'8.11 Net_Zero'!$F$9:$F$1036,$F107,'8.11 Net_Zero'!$G$9:$G$1036,$G107,'8.11 Net_Zero'!$H$9:$H$1036,$H107,'8.11 Net_Zero'!$I$9:$I$1036,$I107,'8.11 Net_Zero'!$J$9:$J$1036,$J107,'8.11 Net_Zero'!$K$9:$K$1036,$K107,'8.11 Net_Zero'!$L$9:$L$1036,$L107,'8.11 Net_Zero'!$M$9:$M$1036,$M107,'8.11 Net_Zero'!$O$9:$O$1036,$O107)</f>
        <v>0</v>
      </c>
    </row>
    <row r="108" spans="1:36">
      <c r="C108" s="271"/>
      <c r="D108" s="271"/>
      <c r="E108" s="271"/>
      <c r="F108" s="271"/>
      <c r="G108" s="271"/>
      <c r="H108" s="271"/>
      <c r="I108" s="271"/>
      <c r="J108" s="271"/>
      <c r="K108" s="271"/>
      <c r="L108" s="271"/>
      <c r="M108" s="271"/>
      <c r="N108" s="271"/>
      <c r="O108" s="602"/>
      <c r="P108" s="271"/>
      <c r="Q108" s="271"/>
      <c r="R108" s="271"/>
      <c r="S108" s="271"/>
      <c r="T108" s="271"/>
      <c r="U108" s="271"/>
      <c r="V108" s="271"/>
      <c r="W108" s="271"/>
      <c r="X108" s="271"/>
      <c r="Y108" s="271"/>
      <c r="Z108" s="271"/>
      <c r="AA108" s="271"/>
      <c r="AB108" s="271"/>
      <c r="AC108" s="271"/>
      <c r="AD108" s="271"/>
    </row>
    <row r="109" spans="1:36">
      <c r="C109" s="271"/>
      <c r="D109" s="271"/>
      <c r="E109" s="271"/>
      <c r="F109" s="271"/>
      <c r="G109" s="271"/>
      <c r="H109" s="271"/>
      <c r="I109" s="271"/>
      <c r="J109" s="271"/>
      <c r="K109" s="271"/>
      <c r="L109" s="271"/>
      <c r="M109" s="271"/>
      <c r="N109" s="271"/>
      <c r="O109" s="602"/>
      <c r="P109" s="271"/>
      <c r="Q109" s="271"/>
      <c r="R109" s="271"/>
      <c r="S109" s="271"/>
      <c r="T109" s="271"/>
      <c r="U109" s="271"/>
      <c r="V109" s="271"/>
      <c r="W109" s="271"/>
      <c r="X109" s="271"/>
      <c r="Y109" s="271"/>
      <c r="Z109" s="271"/>
      <c r="AA109" s="271"/>
      <c r="AB109" s="271"/>
      <c r="AC109" s="271"/>
      <c r="AD109" s="271"/>
    </row>
    <row r="110" spans="1:36" ht="15.75" thickBot="1">
      <c r="C110" s="271"/>
      <c r="D110" s="271"/>
      <c r="E110" s="271"/>
      <c r="F110" s="271"/>
      <c r="G110" s="271"/>
      <c r="H110" s="271"/>
      <c r="I110" s="271"/>
      <c r="J110" s="271"/>
      <c r="K110" s="271"/>
      <c r="L110" s="271"/>
      <c r="M110" s="271"/>
      <c r="N110" s="271"/>
      <c r="O110" s="602" t="s">
        <v>1635</v>
      </c>
      <c r="P110" s="271"/>
      <c r="Q110" s="271"/>
      <c r="R110" s="271"/>
      <c r="S110" s="271"/>
      <c r="T110" s="271"/>
      <c r="U110" s="271"/>
      <c r="V110" s="271"/>
      <c r="W110" s="271"/>
      <c r="X110" s="271"/>
      <c r="Y110" s="271"/>
      <c r="Z110" s="271"/>
      <c r="AA110" s="271"/>
      <c r="AB110" s="271"/>
      <c r="AC110" s="271"/>
      <c r="AD110" s="271"/>
      <c r="AE110" s="922">
        <f>SUM(AE13:AE64,AE69:AE107)</f>
        <v>0</v>
      </c>
      <c r="AF110" s="922">
        <f>SUM(AF13:AF64,AF69:AF107)</f>
        <v>0</v>
      </c>
      <c r="AG110" s="922">
        <f>SUM(AG13:AG64,AG69:AG107)</f>
        <v>0</v>
      </c>
      <c r="AH110" s="922">
        <f>SUM(AH13:AH64,AH69:AH107)</f>
        <v>0</v>
      </c>
      <c r="AI110" s="922">
        <f>SUM(AI13:AI64,AI69:AI107)</f>
        <v>0</v>
      </c>
    </row>
    <row r="111" spans="1:36" ht="15.75" thickTop="1"/>
    <row r="112" spans="1:36" s="48" customFormat="1" ht="18.75">
      <c r="A112" s="49" t="s">
        <v>1583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ignoredErrors>
    <ignoredError sqref="AE58:AI58" 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7C6947C0F765F428416B2828D309B65" ma:contentTypeVersion="12" ma:contentTypeDescription="Create a new document." ma:contentTypeScope="" ma:versionID="91e9d3178b0913f320655df5bbf4e546">
  <xsd:schema xmlns:xsd="http://www.w3.org/2001/XMLSchema" xmlns:xs="http://www.w3.org/2001/XMLSchema" xmlns:p="http://schemas.microsoft.com/office/2006/metadata/properties" xmlns:ns1="http://schemas.microsoft.com/sharepoint/v3" xmlns:ns2="3ffacce4-957f-4f0a-910f-9efe2ecf512c" xmlns:ns3="d66eba0d-a2b9-4833-9603-ab5d8f45883c" targetNamespace="http://schemas.microsoft.com/office/2006/metadata/properties" ma:root="true" ma:fieldsID="1d11cfb487c2823afc117963230ec203" ns1:_="" ns2:_="" ns3:_="">
    <xsd:import namespace="http://schemas.microsoft.com/sharepoint/v3"/>
    <xsd:import namespace="3ffacce4-957f-4f0a-910f-9efe2ecf512c"/>
    <xsd:import namespace="d66eba0d-a2b9-4833-9603-ab5d8f45883c"/>
    <xsd:element name="properties">
      <xsd:complexType>
        <xsd:sequence>
          <xsd:element name="documentManagement">
            <xsd:complexType>
              <xsd:all>
                <xsd:element ref="ns2:PublicationRequestID" minOccurs="0"/>
                <xsd:element ref="ns2:DocumentTitle" minOccurs="0"/>
                <xsd:element ref="ns2:DocumentRank" minOccurs="0"/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ffacce4-957f-4f0a-910f-9efe2ecf512c" elementFormDefault="qualified">
    <xsd:import namespace="http://schemas.microsoft.com/office/2006/documentManagement/types"/>
    <xsd:import namespace="http://schemas.microsoft.com/office/infopath/2007/PartnerControls"/>
    <xsd:element name="PublicationRequestID" ma:index="8" nillable="true" ma:displayName="PublicationRequestID" ma:format="Dropdown" ma:internalName="PublicationRequestID" ma:percentage="FALSE">
      <xsd:simpleType>
        <xsd:restriction base="dms:Number"/>
      </xsd:simpleType>
    </xsd:element>
    <xsd:element name="DocumentTitle" ma:index="9" nillable="true" ma:displayName="DocumentTitle" ma:format="Dropdown" ma:internalName="DocumentTitle">
      <xsd:simpleType>
        <xsd:restriction base="dms:Note">
          <xsd:maxLength value="255"/>
        </xsd:restriction>
      </xsd:simpleType>
    </xsd:element>
    <xsd:element name="DocumentRank" ma:index="10" nillable="true" ma:displayName="DocumentImportance" ma:format="Dropdown" ma:internalName="DocumentRank">
      <xsd:simpleType>
        <xsd:restriction base="dms:Text">
          <xsd:maxLength value="255"/>
        </xsd:restriction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f1db303c-1d0a-4523-bf11-6998614b371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66eba0d-a2b9-4833-9603-ab5d8f45883c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bdb3995f-4898-4ee6-8000-b65c76445445}" ma:internalName="TaxCatchAll" ma:showField="CatchAllData" ma:web="d66eba0d-a2b9-4833-9603-ab5d8f45883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TaxCatchAll xmlns="d66eba0d-a2b9-4833-9603-ab5d8f45883c" xsi:nil="true"/>
    <lcf76f155ced4ddcb4097134ff3c332f xmlns="3ffacce4-957f-4f0a-910f-9efe2ecf512c">
      <Terms xmlns="http://schemas.microsoft.com/office/infopath/2007/PartnerControls"/>
    </lcf76f155ced4ddcb4097134ff3c332f>
    <PublicationRequestID xmlns="3ffacce4-957f-4f0a-910f-9efe2ecf512c">2724</PublicationRequestID>
    <DocumentTitle xmlns="3ffacce4-957f-4f0a-910f-9efe2ecf512c">Draft_NGT_RRP_Template_FY26</DocumentTitle>
    <DocumentRank xmlns="3ffacce4-957f-4f0a-910f-9efe2ecf512c">Subsidiary</DocumentRank>
  </documentManagement>
</p:properties>
</file>

<file path=customXml/itemProps1.xml><?xml version="1.0" encoding="utf-8"?>
<ds:datastoreItem xmlns:ds="http://schemas.openxmlformats.org/officeDocument/2006/customXml" ds:itemID="{C26D7C31-DCC7-4090-8F43-94307E23FF17}"/>
</file>

<file path=customXml/itemProps2.xml><?xml version="1.0" encoding="utf-8"?>
<ds:datastoreItem xmlns:ds="http://schemas.openxmlformats.org/officeDocument/2006/customXml" ds:itemID="{372CE5FB-CBF8-4D73-AC0E-3686A03429D4}"/>
</file>

<file path=customXml/itemProps3.xml><?xml version="1.0" encoding="utf-8"?>
<ds:datastoreItem xmlns:ds="http://schemas.openxmlformats.org/officeDocument/2006/customXml" ds:itemID="{A9BD132F-0C49-474D-BED9-D15DFA63B88C}"/>
</file>

<file path=customXml/itemProps4.xml><?xml version="1.0" encoding="utf-8"?>
<ds:datastoreItem xmlns:ds="http://schemas.openxmlformats.org/officeDocument/2006/customXml" ds:itemID="{2241F692-1162-4601-86FD-B9FF3A8C603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GT2 - Regulatory Reporting Pack v1.13</dc:title>
  <dc:subject/>
  <dc:creator>Emily Sprake</dc:creator>
  <cp:keywords/>
  <dc:description/>
  <cp:lastModifiedBy/>
  <cp:revision/>
  <dcterms:created xsi:type="dcterms:W3CDTF">2020-09-24T10:50:45Z</dcterms:created>
  <dcterms:modified xsi:type="dcterms:W3CDTF">2026-02-27T10:57:12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7C6947C0F765F428416B2828D309B65</vt:lpwstr>
  </property>
  <property fmtid="{D5CDD505-2E9C-101B-9397-08002B2CF9AE}" pid="3" name="BJSCc5a055b0-1bed-4579_x">
    <vt:lpwstr/>
  </property>
  <property fmtid="{D5CDD505-2E9C-101B-9397-08002B2CF9AE}" pid="4" name="BJSCdd9eba61-d6b9-469b_x">
    <vt:lpwstr/>
  </property>
  <property fmtid="{D5CDD505-2E9C-101B-9397-08002B2CF9AE}" pid="5" name="BJSCSummaryMarking">
    <vt:lpwstr>This item has no classification</vt:lpwstr>
  </property>
  <property fmtid="{D5CDD505-2E9C-101B-9397-08002B2CF9AE}" pid="6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nternal/label" /&gt;</vt:lpwstr>
  </property>
  <property fmtid="{D5CDD505-2E9C-101B-9397-08002B2CF9AE}" pid="7" name="docIndexRef">
    <vt:lpwstr>8fecbe0d-ef55-4592-b27b-5e1a2cade998</vt:lpwstr>
  </property>
  <property fmtid="{D5CDD505-2E9C-101B-9397-08002B2CF9AE}" pid="8" name="bjDocumentSecurityLabel">
    <vt:lpwstr>This item has no classification</vt:lpwstr>
  </property>
  <property fmtid="{D5CDD505-2E9C-101B-9397-08002B2CF9AE}" pid="9" name="bjSaver">
    <vt:lpwstr>qeYk1TpBCxMSfrifKpwBGWsI4pc9h3so</vt:lpwstr>
  </property>
  <property fmtid="{D5CDD505-2E9C-101B-9397-08002B2CF9AE}" pid="10" name="bjClsUserRVM">
    <vt:lpwstr>[]</vt:lpwstr>
  </property>
  <property fmtid="{D5CDD505-2E9C-101B-9397-08002B2CF9AE}" pid="11" name="MediaServiceImageTags">
    <vt:lpwstr/>
  </property>
  <property fmtid="{D5CDD505-2E9C-101B-9397-08002B2CF9AE}" pid="12" name="MSIP_Label_acdfbfa3-2366-4392-8937-a633d5fe74a6_SetDate">
    <vt:lpwstr>2026-02-23T17:34:12Z</vt:lpwstr>
  </property>
  <property fmtid="{D5CDD505-2E9C-101B-9397-08002B2CF9AE}" pid="13" name="MSIP_Label_acdfbfa3-2366-4392-8937-a633d5fe74a6_SiteId">
    <vt:lpwstr>185562ad-39bc-4840-8e40-be6216340c52</vt:lpwstr>
  </property>
  <property fmtid="{D5CDD505-2E9C-101B-9397-08002B2CF9AE}" pid="14" name="MSIP_Label_acdfbfa3-2366-4392-8937-a633d5fe74a6_Enabled">
    <vt:lpwstr>True</vt:lpwstr>
  </property>
  <property fmtid="{D5CDD505-2E9C-101B-9397-08002B2CF9AE}" pid="15" name="MSIP_Label_5aee3434-f7af-4edb-a29e-2a21d151ac0d_Extended_MSFT_Method">
    <vt:lpwstr>Standard</vt:lpwstr>
  </property>
  <property fmtid="{D5CDD505-2E9C-101B-9397-08002B2CF9AE}" pid="16" name="MSIP_Label_5aee3434-f7af-4edb-a29e-2a21d151ac0d_Parent">
    <vt:lpwstr>acdfbfa3-2366-4392-8937-a633d5fe74a6</vt:lpwstr>
  </property>
  <property fmtid="{D5CDD505-2E9C-101B-9397-08002B2CF9AE}" pid="17" name="MSIP_Label_5aee3434-f7af-4edb-a29e-2a21d151ac0d_Removed">
    <vt:lpwstr>False</vt:lpwstr>
  </property>
  <property fmtid="{D5CDD505-2E9C-101B-9397-08002B2CF9AE}" pid="18" name="Comparison_4.18 - Inflation update32RowInsertions39">
    <vt:lpwstr/>
  </property>
  <property fmtid="{D5CDD505-2E9C-101B-9397-08002B2CF9AE}" pid="19" name="Comparison_4.18 - Inflation update32ColumnInsertions40">
    <vt:lpwstr/>
  </property>
  <property fmtid="{D5CDD505-2E9C-101B-9397-08002B2CF9AE}" pid="20" name="Comparison_8.12 DRS73RowInsertions41">
    <vt:lpwstr/>
  </property>
  <property fmtid="{D5CDD505-2E9C-101B-9397-08002B2CF9AE}" pid="21" name="Comparison_8.12 DRS73ColumnInsertions42">
    <vt:lpwstr/>
  </property>
  <property fmtid="{D5CDD505-2E9C-101B-9397-08002B2CF9AE}" pid="22" name="Comparison_9.11_GHG_Venting_data85RowInsertions169">
    <vt:lpwstr/>
  </property>
  <property fmtid="{D5CDD505-2E9C-101B-9397-08002B2CF9AE}" pid="23" name="Comparison_9.11_GHG_Venting_data85ColumnInsertions170">
    <vt:lpwstr/>
  </property>
  <property fmtid="{D5CDD505-2E9C-101B-9397-08002B2CF9AE}" pid="24" name="Comparison_9.12_Maintenance_IR86RowInsertions171">
    <vt:lpwstr/>
  </property>
  <property fmtid="{D5CDD505-2E9C-101B-9397-08002B2CF9AE}" pid="25" name="Comparison_9.12_Maintenance_IR86ColumnInsertions172">
    <vt:lpwstr/>
  </property>
  <property fmtid="{D5CDD505-2E9C-101B-9397-08002B2CF9AE}" pid="26" name="Comparison_1.5 Universal Data4RowInsertions7">
    <vt:lpwstr/>
  </property>
  <property fmtid="{D5CDD505-2E9C-101B-9397-08002B2CF9AE}" pid="27" name="Comparison_1.5 Universal Data4ColumnInsertions8">
    <vt:lpwstr/>
  </property>
  <property fmtid="{D5CDD505-2E9C-101B-9397-08002B2CF9AE}" pid="28" name="Comparison_7.1_Pipeline_data52RowInsertions103">
    <vt:lpwstr/>
  </property>
  <property fmtid="{D5CDD505-2E9C-101B-9397-08002B2CF9AE}" pid="29" name="Comparison_7.1_Pipeline_data52ColumnInsertions104">
    <vt:lpwstr/>
  </property>
  <property fmtid="{D5CDD505-2E9C-101B-9397-08002B2CF9AE}" pid="30" name="Comparison_7.2_Activity_Ind53RowInsertions105">
    <vt:lpwstr/>
  </property>
  <property fmtid="{D5CDD505-2E9C-101B-9397-08002B2CF9AE}" pid="31" name="Comparison_7.2_Activity_Ind53ColumnInsertions106">
    <vt:lpwstr/>
  </property>
  <property fmtid="{D5CDD505-2E9C-101B-9397-08002B2CF9AE}" pid="32" name="Comparison_7.3_Peak_Demand54RowInsertions107">
    <vt:lpwstr/>
  </property>
  <property fmtid="{D5CDD505-2E9C-101B-9397-08002B2CF9AE}" pid="33" name="Comparison_7.3_Peak_Demand54ColumnInsertions108">
    <vt:lpwstr/>
  </property>
  <property fmtid="{D5CDD505-2E9C-101B-9397-08002B2CF9AE}" pid="34" name="Comparison_7.4_Demand_Perf55RowInsertions109">
    <vt:lpwstr/>
  </property>
  <property fmtid="{D5CDD505-2E9C-101B-9397-08002B2CF9AE}" pid="35" name="Comparison_7.4_Demand_Perf55ColumnInsertions110">
    <vt:lpwstr/>
  </property>
  <property fmtid="{D5CDD505-2E9C-101B-9397-08002B2CF9AE}" pid="36" name="Comparison_7.5_Compressor_Util_Perf56RowInsertions111">
    <vt:lpwstr/>
  </property>
  <property fmtid="{D5CDD505-2E9C-101B-9397-08002B2CF9AE}" pid="37" name="Comparison_7.5_Compressor_Util_Perf56ColumnInsertions112">
    <vt:lpwstr/>
  </property>
  <property fmtid="{D5CDD505-2E9C-101B-9397-08002B2CF9AE}" pid="38" name="Comparison_7.6_Compressor_Assets57RowInsertions113">
    <vt:lpwstr/>
  </property>
  <property fmtid="{D5CDD505-2E9C-101B-9397-08002B2CF9AE}" pid="39" name="Comparison_7.6_Compressor_Assets57ColumnInsertions114">
    <vt:lpwstr/>
  </property>
  <property fmtid="{D5CDD505-2E9C-101B-9397-08002B2CF9AE}" pid="40" name="Comparison_7.7_Emissions58RowInsertions115">
    <vt:lpwstr/>
  </property>
  <property fmtid="{D5CDD505-2E9C-101B-9397-08002B2CF9AE}" pid="41" name="Comparison_7.7_Emissions58ColumnInsertions116">
    <vt:lpwstr/>
  </property>
  <property fmtid="{D5CDD505-2E9C-101B-9397-08002B2CF9AE}" pid="42" name="Comparison_7.8 Asset_data59RowInsertions117">
    <vt:lpwstr/>
  </property>
  <property fmtid="{D5CDD505-2E9C-101B-9397-08002B2CF9AE}" pid="43" name="Comparison_7.8 Asset_data59ColumnInsertions118">
    <vt:lpwstr/>
  </property>
  <property fmtid="{D5CDD505-2E9C-101B-9397-08002B2CF9AE}" pid="44" name="Comparison_7.9_Forecast_Scenarios60RowInsertions119">
    <vt:lpwstr/>
  </property>
  <property fmtid="{D5CDD505-2E9C-101B-9397-08002B2CF9AE}" pid="45" name="Comparison_7.9_Forecast_Scenarios60ColumnInsertions120">
    <vt:lpwstr/>
  </property>
  <property fmtid="{D5CDD505-2E9C-101B-9397-08002B2CF9AE}" pid="46" name="Comparison_8.1_Satisfacton_Survey61RowInsertions121">
    <vt:lpwstr/>
  </property>
  <property fmtid="{D5CDD505-2E9C-101B-9397-08002B2CF9AE}" pid="47" name="Comparison_8.1_Satisfacton_Survey61ColumnInsertions122">
    <vt:lpwstr/>
  </property>
  <property fmtid="{D5CDD505-2E9C-101B-9397-08002B2CF9AE}" pid="48" name="Comparison_8.2 BCF62RowInsertions123">
    <vt:lpwstr/>
  </property>
  <property fmtid="{D5CDD505-2E9C-101B-9397-08002B2CF9AE}" pid="49" name="Comparison_8.2 BCF62ColumnInsertions124">
    <vt:lpwstr/>
  </property>
  <property fmtid="{D5CDD505-2E9C-101B-9397-08002B2CF9AE}" pid="50" name="Comparison_8.3 Environmental Scorecard63RowInsertions125">
    <vt:lpwstr/>
  </property>
  <property fmtid="{D5CDD505-2E9C-101B-9397-08002B2CF9AE}" pid="51" name="Comparison_8.3 Environmental Scorecard63ColumnInsertions126">
    <vt:lpwstr/>
  </property>
  <property fmtid="{D5CDD505-2E9C-101B-9397-08002B2CF9AE}" pid="52" name="Comparison_8.4 Gas_contraints64RowInsertions127">
    <vt:lpwstr/>
  </property>
  <property fmtid="{D5CDD505-2E9C-101B-9397-08002B2CF9AE}" pid="53" name="Comparison_8.4 Gas_contraints64ColumnInsertions128">
    <vt:lpwstr/>
  </property>
  <property fmtid="{D5CDD505-2E9C-101B-9397-08002B2CF9AE}" pid="54" name="Comparison_8.5 Gas_contraint_events65RowInsertions129">
    <vt:lpwstr/>
  </property>
  <property fmtid="{D5CDD505-2E9C-101B-9397-08002B2CF9AE}" pid="55" name="Comparison_8.5 Gas_contraint_events65ColumnInsertions130">
    <vt:lpwstr/>
  </property>
  <property fmtid="{D5CDD505-2E9C-101B-9397-08002B2CF9AE}" pid="56" name="Comparison_8.6 NIA66RowInsertions131">
    <vt:lpwstr/>
  </property>
  <property fmtid="{D5CDD505-2E9C-101B-9397-08002B2CF9AE}" pid="57" name="Comparison_8.6 NIA66ColumnInsertions132">
    <vt:lpwstr/>
  </property>
  <property fmtid="{D5CDD505-2E9C-101B-9397-08002B2CF9AE}" pid="58" name="Comparison_8.7 CNIA67RowInsertions133">
    <vt:lpwstr/>
  </property>
  <property fmtid="{D5CDD505-2E9C-101B-9397-08002B2CF9AE}" pid="59" name="Comparison_8.7 CNIA67ColumnInsertions134">
    <vt:lpwstr/>
  </property>
  <property fmtid="{D5CDD505-2E9C-101B-9397-08002B2CF9AE}" pid="60" name="Comparison_8.8 NIC68RowInsertions135">
    <vt:lpwstr/>
  </property>
  <property fmtid="{D5CDD505-2E9C-101B-9397-08002B2CF9AE}" pid="61" name="Comparison_8.8 NIC68ColumnInsertions136">
    <vt:lpwstr/>
  </property>
  <property fmtid="{D5CDD505-2E9C-101B-9397-08002B2CF9AE}" pid="62" name="Comparison_8.9 SIF69RowInsertions137">
    <vt:lpwstr/>
  </property>
  <property fmtid="{D5CDD505-2E9C-101B-9397-08002B2CF9AE}" pid="63" name="Comparison_8.9 SIF69ColumnInsertions138">
    <vt:lpwstr/>
  </property>
  <property fmtid="{D5CDD505-2E9C-101B-9397-08002B2CF9AE}" pid="64" name="Comparison_8.10 Pipeline Log70RowInsertions139">
    <vt:lpwstr/>
  </property>
  <property fmtid="{D5CDD505-2E9C-101B-9397-08002B2CF9AE}" pid="65" name="Comparison_8.10 Pipeline Log70ColumnInsertions140">
    <vt:lpwstr/>
  </property>
  <property fmtid="{D5CDD505-2E9C-101B-9397-08002B2CF9AE}" pid="66" name="Comparison_8.10a Other Pipeline appdx (TO)71RowInsertions141">
    <vt:lpwstr/>
  </property>
  <property fmtid="{D5CDD505-2E9C-101B-9397-08002B2CF9AE}" pid="67" name="Comparison_8.10a Other Pipeline appdx (TO)71ColumnInsertions142">
    <vt:lpwstr/>
  </property>
  <property fmtid="{D5CDD505-2E9C-101B-9397-08002B2CF9AE}" pid="68" name="Comparison_8.10b Other Pipeline appdx (SO)72RowInsertions143">
    <vt:lpwstr/>
  </property>
  <property fmtid="{D5CDD505-2E9C-101B-9397-08002B2CF9AE}" pid="69" name="Comparison_8.10b Other Pipeline appdx (SO)72ColumnInsertions144">
    <vt:lpwstr/>
  </property>
  <property fmtid="{D5CDD505-2E9C-101B-9397-08002B2CF9AE}" pid="70" name="Comparison_8.11 Net_Zero73RowInsertions145">
    <vt:lpwstr/>
  </property>
  <property fmtid="{D5CDD505-2E9C-101B-9397-08002B2CF9AE}" pid="71" name="Comparison_8.11 Net_Zero73ColumnInsertions146">
    <vt:lpwstr/>
  </property>
  <property fmtid="{D5CDD505-2E9C-101B-9397-08002B2CF9AE}" pid="72" name="Comparison_8.12 DRS74RowInsertions147">
    <vt:lpwstr/>
  </property>
  <property fmtid="{D5CDD505-2E9C-101B-9397-08002B2CF9AE}" pid="73" name="Comparison_8.12 DRS74ColumnInsertions148">
    <vt:lpwstr/>
  </property>
  <property fmtid="{D5CDD505-2E9C-101B-9397-08002B2CF9AE}" pid="74" name="Comparison_9.1_Operating_margins75RowInsertions149">
    <vt:lpwstr/>
  </property>
  <property fmtid="{D5CDD505-2E9C-101B-9397-08002B2CF9AE}" pid="75" name="Comparison_9.1_Operating_margins75ColumnInsertions150">
    <vt:lpwstr/>
  </property>
  <property fmtid="{D5CDD505-2E9C-101B-9397-08002B2CF9AE}" pid="76" name="Comparison_9.2_NTS_shrinkage76RowInsertions151">
    <vt:lpwstr/>
  </property>
  <property fmtid="{D5CDD505-2E9C-101B-9397-08002B2CF9AE}" pid="77" name="Comparison_9.2_NTS_shrinkage76ColumnInsertions152">
    <vt:lpwstr/>
  </property>
  <property fmtid="{D5CDD505-2E9C-101B-9397-08002B2CF9AE}" pid="78" name="Comparison_9.3_NTS_Shrinkage_(prompt)77RowInsertions153">
    <vt:lpwstr/>
  </property>
  <property fmtid="{D5CDD505-2E9C-101B-9397-08002B2CF9AE}" pid="79" name="Comparison_9.3_NTS_Shrinkage_(prompt)77ColumnInsertions154">
    <vt:lpwstr/>
  </property>
  <property fmtid="{D5CDD505-2E9C-101B-9397-08002B2CF9AE}" pid="80" name="Comparison_9.4_NTS_Shrinkage_(gas_trades)78RowInsertions155">
    <vt:lpwstr/>
  </property>
  <property fmtid="{D5CDD505-2E9C-101B-9397-08002B2CF9AE}" pid="81" name="Comparison_9.4_NTS_Shrinkage_(gas_trades)78ColumnInsertions156">
    <vt:lpwstr/>
  </property>
  <property fmtid="{D5CDD505-2E9C-101B-9397-08002B2CF9AE}" pid="82" name="Comparison_9.5_NTS_Shrinkage_(elec_trades)79RowInsertions157">
    <vt:lpwstr/>
  </property>
  <property fmtid="{D5CDD505-2E9C-101B-9397-08002B2CF9AE}" pid="83" name="Comparison_9.5_NTS_Shrinkage_(elec_trades)79ColumnInsertions158">
    <vt:lpwstr/>
  </property>
  <property fmtid="{D5CDD505-2E9C-101B-9397-08002B2CF9AE}" pid="84" name="Comparison_9.6_Res_Bal_Data80RowInsertions159">
    <vt:lpwstr/>
  </property>
  <property fmtid="{D5CDD505-2E9C-101B-9397-08002B2CF9AE}" pid="85" name="Comparison_9.6_Res_Bal_Data80ColumnInsertions160">
    <vt:lpwstr/>
  </property>
  <property fmtid="{D5CDD505-2E9C-101B-9397-08002B2CF9AE}" pid="86" name="Comparison_9.7_DF_Overview81RowInsertions161">
    <vt:lpwstr/>
  </property>
  <property fmtid="{D5CDD505-2E9C-101B-9397-08002B2CF9AE}" pid="87" name="Comparison_9.7_DF_Overview81ColumnInsertions162">
    <vt:lpwstr/>
  </property>
  <property fmtid="{D5CDD505-2E9C-101B-9397-08002B2CF9AE}" pid="88" name="Comparison_9.8_DF_Adjustment82RowInsertions163">
    <vt:lpwstr/>
  </property>
  <property fmtid="{D5CDD505-2E9C-101B-9397-08002B2CF9AE}" pid="89" name="Comparison_9.8_DF_Adjustment82ColumnInsertions164">
    <vt:lpwstr/>
  </property>
  <property fmtid="{D5CDD505-2E9C-101B-9397-08002B2CF9AE}" pid="90" name="Comparison_9.9_DF_D2D5_Data83RowInsertions165">
    <vt:lpwstr/>
  </property>
  <property fmtid="{D5CDD505-2E9C-101B-9397-08002B2CF9AE}" pid="91" name="Comparison_9.9_DF_D2D5_Data83ColumnInsertions166">
    <vt:lpwstr/>
  </property>
  <property fmtid="{D5CDD505-2E9C-101B-9397-08002B2CF9AE}" pid="92" name="Comparison_9.10_GHG_Incentive revenue84RowInsertions167">
    <vt:lpwstr/>
  </property>
  <property fmtid="{D5CDD505-2E9C-101B-9397-08002B2CF9AE}" pid="93" name="Comparison_9.10_GHG_Incentive revenue84ColumnInsertions168">
    <vt:lpwstr/>
  </property>
  <property fmtid="{D5CDD505-2E9C-101B-9397-08002B2CF9AE}" pid="94" name="Comparison_9.12_Maintenance_IR85RowInsertions169">
    <vt:lpwstr/>
  </property>
  <property fmtid="{D5CDD505-2E9C-101B-9397-08002B2CF9AE}" pid="95" name="Comparison_9.12_Maintenance_IR85ColumnInsertions170">
    <vt:lpwstr/>
  </property>
  <property fmtid="{D5CDD505-2E9C-101B-9397-08002B2CF9AE}" pid="96" name="MSIP_Label_5aee3434-f7af-4edb-a29e-2a21d151ac0d_ActionId">
    <vt:lpwstr>53f546c3-25b3-47e4-9394-0f73e6a79dff</vt:lpwstr>
  </property>
  <property fmtid="{D5CDD505-2E9C-101B-9397-08002B2CF9AE}" pid="97" name="MSIP_Label_5aee3434-f7af-4edb-a29e-2a21d151ac0d_Name">
    <vt:lpwstr>OFFICIAL \ OFFICIAL</vt:lpwstr>
  </property>
  <property fmtid="{D5CDD505-2E9C-101B-9397-08002B2CF9AE}" pid="98" name="MSIP_Label_5aee3434-f7af-4edb-a29e-2a21d151ac0d_SetDate">
    <vt:lpwstr>2026-02-23T17:34:12Z</vt:lpwstr>
  </property>
  <property fmtid="{D5CDD505-2E9C-101B-9397-08002B2CF9AE}" pid="99" name="MSIP_Label_5aee3434-f7af-4edb-a29e-2a21d151ac0d_SiteId">
    <vt:lpwstr>185562ad-39bc-4840-8e40-be6216340c52</vt:lpwstr>
  </property>
  <property fmtid="{D5CDD505-2E9C-101B-9397-08002B2CF9AE}" pid="100" name="MSIP_Label_5aee3434-f7af-4edb-a29e-2a21d151ac0d_Enabled">
    <vt:lpwstr>True</vt:lpwstr>
  </property>
  <property fmtid="{D5CDD505-2E9C-101B-9397-08002B2CF9AE}" pid="101" name="Comparison_1.4 ChangesLog6RowInsertions9">
    <vt:lpwstr/>
  </property>
  <property fmtid="{D5CDD505-2E9C-101B-9397-08002B2CF9AE}" pid="102" name="Comparison_1.4 ChangesLog6ColumnInsertions10">
    <vt:lpwstr/>
  </property>
  <property fmtid="{D5CDD505-2E9C-101B-9397-08002B2CF9AE}" pid="103" name="Comparison_6.6 PSUP_PCD48RowInsertions93">
    <vt:lpwstr/>
  </property>
  <property fmtid="{D5CDD505-2E9C-101B-9397-08002B2CF9AE}" pid="104" name="Comparison_6.6 PSUP_PCD48ColumnInsertions94">
    <vt:lpwstr/>
  </property>
  <property fmtid="{D5CDD505-2E9C-101B-9397-08002B2CF9AE}" pid="105" name="Comparison_7.4_Demand_Perf58RowInsertions3">
    <vt:lpwstr/>
  </property>
  <property fmtid="{D5CDD505-2E9C-101B-9397-08002B2CF9AE}" pid="106" name="Comparison_7.4_Demand_Perf58ColumnInsertions4">
    <vt:lpwstr/>
  </property>
  <property fmtid="{D5CDD505-2E9C-101B-9397-08002B2CF9AE}" pid="107" name="Comparison_7.3_Peak_Demand57RowInsertions3">
    <vt:lpwstr/>
  </property>
  <property fmtid="{D5CDD505-2E9C-101B-9397-08002B2CF9AE}" pid="108" name="Comparison_7.3_Peak_Demand57ColumnInsertions4">
    <vt:lpwstr/>
  </property>
  <property fmtid="{D5CDD505-2E9C-101B-9397-08002B2CF9AE}" pid="109" name="Comparison_7.2_Activity_Ind56RowInsertions3">
    <vt:lpwstr/>
  </property>
  <property fmtid="{D5CDD505-2E9C-101B-9397-08002B2CF9AE}" pid="110" name="Comparison_7.2_Activity_Ind56ColumnInsertions4">
    <vt:lpwstr/>
  </property>
  <property fmtid="{D5CDD505-2E9C-101B-9397-08002B2CF9AE}" pid="111" name="Comparison_9.9_DF_D2D5_Data86RowInsertions3">
    <vt:lpwstr/>
  </property>
  <property fmtid="{D5CDD505-2E9C-101B-9397-08002B2CF9AE}" pid="112" name="Comparison_9.9_DF_D2D5_Data86ColumnInsertions4">
    <vt:lpwstr/>
  </property>
  <property fmtid="{D5CDD505-2E9C-101B-9397-08002B2CF9AE}" pid="113" name="Comparison_7.6_Compressor_Assets60RowInsertions1">
    <vt:lpwstr/>
  </property>
  <property fmtid="{D5CDD505-2E9C-101B-9397-08002B2CF9AE}" pid="114" name="Comparison_7.6_Compressor_Assets60ColumnInsertions2">
    <vt:lpwstr/>
  </property>
  <property fmtid="{D5CDD505-2E9C-101B-9397-08002B2CF9AE}" pid="115" name="Comparison_7.8 Asset_data62RowInsertions3">
    <vt:lpwstr/>
  </property>
  <property fmtid="{D5CDD505-2E9C-101B-9397-08002B2CF9AE}" pid="116" name="Comparison_7.8 Asset_data62ColumnInsertions4">
    <vt:lpwstr/>
  </property>
  <property fmtid="{D5CDD505-2E9C-101B-9397-08002B2CF9AE}" pid="117" name="Comparison_9.10_GHG_Incentive revenue87RowInsertions3">
    <vt:lpwstr/>
  </property>
  <property fmtid="{D5CDD505-2E9C-101B-9397-08002B2CF9AE}" pid="118" name="Comparison_9.10_GHG_Incentive revenue87ColumnInsertions4">
    <vt:lpwstr/>
  </property>
  <property fmtid="{D5CDD505-2E9C-101B-9397-08002B2CF9AE}" pid="119" name="Comparison_9.11_GHG_Venting_data88RowInsertions3">
    <vt:lpwstr/>
  </property>
  <property fmtid="{D5CDD505-2E9C-101B-9397-08002B2CF9AE}" pid="120" name="Comparison_9.11_GHG_Venting_data88ColumnInsertions4">
    <vt:lpwstr/>
  </property>
  <property fmtid="{D5CDD505-2E9C-101B-9397-08002B2CF9AE}" pid="121" name="Comparison_8.4 Gas_contraints67RowInsertions1">
    <vt:lpwstr/>
  </property>
  <property fmtid="{D5CDD505-2E9C-101B-9397-08002B2CF9AE}" pid="122" name="Comparison_8.4 Gas_contraints67ColumnInsertions2">
    <vt:lpwstr/>
  </property>
  <property fmtid="{D5CDD505-2E9C-101B-9397-08002B2CF9AE}" pid="123" name="Comparison_8.5 Gas_contraint_events68RowInsertions1">
    <vt:lpwstr/>
  </property>
  <property fmtid="{D5CDD505-2E9C-101B-9397-08002B2CF9AE}" pid="124" name="Comparison_8.5 Gas_contraint_events68ColumnInsertions2">
    <vt:lpwstr/>
  </property>
  <property fmtid="{D5CDD505-2E9C-101B-9397-08002B2CF9AE}" pid="125" name="Comparison_9.12_Maintenance_IR89RowInsertions1">
    <vt:lpwstr/>
  </property>
  <property fmtid="{D5CDD505-2E9C-101B-9397-08002B2CF9AE}" pid="126" name="Comparison_9.12_Maintenance_IR89ColumnInsertions2">
    <vt:lpwstr/>
  </property>
  <property fmtid="{D5CDD505-2E9C-101B-9397-08002B2CF9AE}" pid="127" name="Comparison_5.8 Provisions41RowInsertions1">
    <vt:lpwstr/>
  </property>
  <property fmtid="{D5CDD505-2E9C-101B-9397-08002B2CF9AE}" pid="128" name="Comparison_5.8 Provisions41ColumnInsertions2">
    <vt:lpwstr/>
  </property>
  <property fmtid="{D5CDD505-2E9C-101B-9397-08002B2CF9AE}" pid="129" name="Comparison_5.10 FTE43RowInsertions1">
    <vt:lpwstr/>
  </property>
  <property fmtid="{D5CDD505-2E9C-101B-9397-08002B2CF9AE}" pid="130" name="Comparison_5.10 FTE43ColumnInsertions2">
    <vt:lpwstr/>
  </property>
  <property fmtid="{D5CDD505-2E9C-101B-9397-08002B2CF9AE}" pid="131" name="Comparison_4.16 - TO Recovered Rev32RowInsertions1">
    <vt:lpwstr/>
  </property>
  <property fmtid="{D5CDD505-2E9C-101B-9397-08002B2CF9AE}" pid="132" name="Comparison_4.16 - TO Recovered Rev32ColumnInsertions2">
    <vt:lpwstr/>
  </property>
  <property fmtid="{D5CDD505-2E9C-101B-9397-08002B2CF9AE}" pid="133" name="Comparison_4.17 - SO Recovered Rev33RowInsertions1">
    <vt:lpwstr/>
  </property>
  <property fmtid="{D5CDD505-2E9C-101B-9397-08002B2CF9AE}" pid="134" name="Comparison_4.17 - SO Recovered Rev33ColumnInsertions2">
    <vt:lpwstr/>
  </property>
  <property fmtid="{D5CDD505-2E9C-101B-9397-08002B2CF9AE}" pid="135" name="Comparison_6.6 PSUP_Capex49RowInsertions1">
    <vt:lpwstr/>
  </property>
  <property fmtid="{D5CDD505-2E9C-101B-9397-08002B2CF9AE}" pid="136" name="Comparison_6.6 PSUP_Capex49ColumnInsertions2">
    <vt:lpwstr/>
  </property>
  <property fmtid="{D5CDD505-2E9C-101B-9397-08002B2CF9AE}" pid="137" name="Comparison_6.8 SO_NonOp_Capex51RowInsertions1">
    <vt:lpwstr/>
  </property>
  <property fmtid="{D5CDD505-2E9C-101B-9397-08002B2CF9AE}" pid="138" name="Comparison_6.8 SO_NonOp_Capex51ColumnInsertions2">
    <vt:lpwstr/>
  </property>
  <property fmtid="{D5CDD505-2E9C-101B-9397-08002B2CF9AE}" pid="139" name="Comparison_9.7_DF_Overview84RowInsertions1">
    <vt:lpwstr/>
  </property>
  <property fmtid="{D5CDD505-2E9C-101B-9397-08002B2CF9AE}" pid="140" name="Comparison_9.7_DF_Overview84ColumnInsertions2">
    <vt:lpwstr/>
  </property>
  <property fmtid="{D5CDD505-2E9C-101B-9397-08002B2CF9AE}" pid="141" name="Comparison_9.8_DF_Adjustment85RowInsertions1">
    <vt:lpwstr/>
  </property>
  <property fmtid="{D5CDD505-2E9C-101B-9397-08002B2CF9AE}" pid="142" name="Comparison_9.8_DF_Adjustment85ColumnInsertions2">
    <vt:lpwstr/>
  </property>
  <property fmtid="{D5CDD505-2E9C-101B-9397-08002B2CF9AE}" pid="143" name="Comparison_8.12 DRS77RowInsertions1">
    <vt:lpwstr/>
  </property>
  <property fmtid="{D5CDD505-2E9C-101B-9397-08002B2CF9AE}" pid="144" name="Comparison_8.12 DRS77ColumnInsertions2">
    <vt:lpwstr/>
  </property>
  <property fmtid="{D5CDD505-2E9C-101B-9397-08002B2CF9AE}" pid="145" name="Comparison_5.6 Quarry_Loss39RowInsertions1">
    <vt:lpwstr/>
  </property>
  <property fmtid="{D5CDD505-2E9C-101B-9397-08002B2CF9AE}" pid="146" name="Comparison_5.6 Quarry_Loss39ColumnInsertions2">
    <vt:lpwstr/>
  </property>
  <property fmtid="{D5CDD505-2E9C-101B-9397-08002B2CF9AE}" pid="147" name="Comparison_5.7 PSUP_Opex40RowInsertions1">
    <vt:lpwstr/>
  </property>
  <property fmtid="{D5CDD505-2E9C-101B-9397-08002B2CF9AE}" pid="148" name="Comparison_5.7 PSUP_Opex40ColumnInsertions2">
    <vt:lpwstr/>
  </property>
  <property fmtid="{D5CDD505-2E9C-101B-9397-08002B2CF9AE}" pid="149" name="Comparison_6.10 Vehicles 53RowInsertions1">
    <vt:lpwstr/>
  </property>
  <property fmtid="{D5CDD505-2E9C-101B-9397-08002B2CF9AE}" pid="150" name="Comparison_6.10 Vehicles 53ColumnInsertions2">
    <vt:lpwstr/>
  </property>
  <property fmtid="{D5CDD505-2E9C-101B-9397-08002B2CF9AE}" pid="151" name="Comparison_4.15 DRS Revenue31RowInsertions1">
    <vt:lpwstr/>
  </property>
  <property fmtid="{D5CDD505-2E9C-101B-9397-08002B2CF9AE}" pid="152" name="Comparison_4.15 DRS Revenue31ColumnInsertions2">
    <vt:lpwstr/>
  </property>
  <property fmtid="{D5CDD505-2E9C-101B-9397-08002B2CF9AE}" pid="153" name="Comparison_9.1_Operating_margins78RowInsertions3">
    <vt:lpwstr/>
  </property>
  <property fmtid="{D5CDD505-2E9C-101B-9397-08002B2CF9AE}" pid="154" name="Comparison_9.1_Operating_margins78ColumnInsertions4">
    <vt:lpwstr/>
  </property>
  <property fmtid="{D5CDD505-2E9C-101B-9397-08002B2CF9AE}" pid="155" name="Comparison_6.11 Disposals54RowInsertions3">
    <vt:lpwstr/>
  </property>
  <property fmtid="{D5CDD505-2E9C-101B-9397-08002B2CF9AE}" pid="156" name="Comparison_6.11 Disposals54ColumnInsertions4">
    <vt:lpwstr/>
  </property>
  <property fmtid="{D5CDD505-2E9C-101B-9397-08002B2CF9AE}" pid="157" name="Comparison_7.5_Compressor_Util_Perf59RowInsertions1">
    <vt:lpwstr/>
  </property>
  <property fmtid="{D5CDD505-2E9C-101B-9397-08002B2CF9AE}" pid="158" name="Comparison_7.5_Compressor_Util_Perf59ColumnInsertions2">
    <vt:lpwstr/>
  </property>
  <property fmtid="{D5CDD505-2E9C-101B-9397-08002B2CF9AE}" pid="159" name="Comparison_9.2_NTS_shrinkage79RowInsertions1">
    <vt:lpwstr/>
  </property>
  <property fmtid="{D5CDD505-2E9C-101B-9397-08002B2CF9AE}" pid="160" name="Comparison_9.2_NTS_shrinkage79ColumnInsertions2">
    <vt:lpwstr/>
  </property>
  <property fmtid="{D5CDD505-2E9C-101B-9397-08002B2CF9AE}" pid="161" name="Comparison_8.10 Pipeline Log73RowInsertions1">
    <vt:lpwstr/>
  </property>
  <property fmtid="{D5CDD505-2E9C-101B-9397-08002B2CF9AE}" pid="162" name="Comparison_8.10 Pipeline Log73ColumnInsertions2">
    <vt:lpwstr/>
  </property>
  <property fmtid="{D5CDD505-2E9C-101B-9397-08002B2CF9AE}" pid="163" name="Comparison_8.10a Other Pipeline appdx (TO)74RowInsertions1">
    <vt:lpwstr/>
  </property>
  <property fmtid="{D5CDD505-2E9C-101B-9397-08002B2CF9AE}" pid="164" name="Comparison_8.10a Other Pipeline appdx (TO)74ColumnInsertions2">
    <vt:lpwstr/>
  </property>
  <property fmtid="{D5CDD505-2E9C-101B-9397-08002B2CF9AE}" pid="165" name="Comparison_7.7_Emissions61RowInsertions3">
    <vt:lpwstr/>
  </property>
  <property fmtid="{D5CDD505-2E9C-101B-9397-08002B2CF9AE}" pid="166" name="Comparison_7.7_Emissions61ColumnInsertions4">
    <vt:lpwstr/>
  </property>
  <property fmtid="{D5CDD505-2E9C-101B-9397-08002B2CF9AE}" pid="167" name="Comparison_5.9 Bus_Sup_Alloc42RowInsertions3">
    <vt:lpwstr/>
  </property>
  <property fmtid="{D5CDD505-2E9C-101B-9397-08002B2CF9AE}" pid="168" name="Comparison_5.9 Bus_Sup_Alloc42ColumnInsertions4">
    <vt:lpwstr/>
  </property>
  <property fmtid="{D5CDD505-2E9C-101B-9397-08002B2CF9AE}" pid="169" name="Comparison_5.1 TO_Indirects34RowInsertions1">
    <vt:lpwstr/>
  </property>
  <property fmtid="{D5CDD505-2E9C-101B-9397-08002B2CF9AE}" pid="170" name="Comparison_5.1 TO_Indirects34ColumnInsertions2">
    <vt:lpwstr/>
  </property>
  <property fmtid="{D5CDD505-2E9C-101B-9397-08002B2CF9AE}" pid="171" name="Comparison_5.3 TO_Direct_Opex36RowInsertions1">
    <vt:lpwstr/>
  </property>
  <property fmtid="{D5CDD505-2E9C-101B-9397-08002B2CF9AE}" pid="172" name="Comparison_5.3 TO_Direct_Opex36ColumnInsertions2">
    <vt:lpwstr/>
  </property>
  <property fmtid="{D5CDD505-2E9C-101B-9397-08002B2CF9AE}" pid="173" name="Comparison_5.4 SO_Direct_Opex37RowInsertions1">
    <vt:lpwstr/>
  </property>
  <property fmtid="{D5CDD505-2E9C-101B-9397-08002B2CF9AE}" pid="174" name="Comparison_5.4 SO_Direct_Opex37ColumnInsertions2">
    <vt:lpwstr/>
  </property>
  <property fmtid="{D5CDD505-2E9C-101B-9397-08002B2CF9AE}" pid="175" name="Comparison_5.2 SO_Indirects35RowInsertions1">
    <vt:lpwstr/>
  </property>
  <property fmtid="{D5CDD505-2E9C-101B-9397-08002B2CF9AE}" pid="176" name="Comparison_5.2 SO_Indirects35ColumnInsertions2">
    <vt:lpwstr/>
  </property>
  <property fmtid="{D5CDD505-2E9C-101B-9397-08002B2CF9AE}" pid="177" name="Comparison_5.5 Cost_Movements38RowInsertions1">
    <vt:lpwstr/>
  </property>
  <property fmtid="{D5CDD505-2E9C-101B-9397-08002B2CF9AE}" pid="178" name="Comparison_5.5 Cost_Movements38ColumnInsertions2">
    <vt:lpwstr/>
  </property>
  <property fmtid="{D5CDD505-2E9C-101B-9397-08002B2CF9AE}" pid="179" name="Comparison_6.1 Capex_summary44RowInsertions3">
    <vt:lpwstr/>
  </property>
  <property fmtid="{D5CDD505-2E9C-101B-9397-08002B2CF9AE}" pid="180" name="Comparison_6.1 Capex_summary44ColumnInsertions4">
    <vt:lpwstr/>
  </property>
  <property fmtid="{D5CDD505-2E9C-101B-9397-08002B2CF9AE}" pid="181" name="Comparison_7.1_Pipeline_data55RowInsertions1">
    <vt:lpwstr/>
  </property>
  <property fmtid="{D5CDD505-2E9C-101B-9397-08002B2CF9AE}" pid="182" name="Comparison_7.1_Pipeline_data55ColumnInsertions2">
    <vt:lpwstr/>
  </property>
  <property fmtid="{D5CDD505-2E9C-101B-9397-08002B2CF9AE}" pid="183" name="Comparison_6.5 Redundant_Assets48RowInsertions1">
    <vt:lpwstr/>
  </property>
  <property fmtid="{D5CDD505-2E9C-101B-9397-08002B2CF9AE}" pid="184" name="Comparison_6.5 Redundant_Assets48ColumnInsertions2">
    <vt:lpwstr/>
  </property>
  <property fmtid="{D5CDD505-2E9C-101B-9397-08002B2CF9AE}" pid="185" name="Comparison_6.3 Asset_Health46RowInsertions1">
    <vt:lpwstr/>
  </property>
  <property fmtid="{D5CDD505-2E9C-101B-9397-08002B2CF9AE}" pid="186" name="Comparison_6.3 Asset_Health46ColumnInsertions2">
    <vt:lpwstr/>
  </property>
  <property fmtid="{D5CDD505-2E9C-101B-9397-08002B2CF9AE}" pid="187" name="Comparison_2.2 NARM_Interface10RowInsertions1">
    <vt:lpwstr/>
  </property>
  <property fmtid="{D5CDD505-2E9C-101B-9397-08002B2CF9AE}" pid="188" name="Comparison_2.2 NARM_Interface10ColumnInsertions2">
    <vt:lpwstr/>
  </property>
  <property fmtid="{D5CDD505-2E9C-101B-9397-08002B2CF9AE}" pid="189" name="Comparison_8.2 BCF65RowInsertions1">
    <vt:lpwstr/>
  </property>
  <property fmtid="{D5CDD505-2E9C-101B-9397-08002B2CF9AE}" pid="190" name="Comparison_8.2 BCF65ColumnInsertions2">
    <vt:lpwstr/>
  </property>
  <property fmtid="{D5CDD505-2E9C-101B-9397-08002B2CF9AE}" pid="191" name="Comparison_Consolidation Tracker1RowInsertions1">
    <vt:lpwstr/>
  </property>
  <property fmtid="{D5CDD505-2E9C-101B-9397-08002B2CF9AE}" pid="192" name="Comparison_Consolidation Tracker1ColumnInsertions2">
    <vt:lpwstr/>
  </property>
  <property fmtid="{D5CDD505-2E9C-101B-9397-08002B2CF9AE}" pid="193" name="Comparison_1.1 Cover2RowInsertions175">
    <vt:lpwstr/>
  </property>
  <property fmtid="{D5CDD505-2E9C-101B-9397-08002B2CF9AE}" pid="194" name="Comparison_1.1 Cover2ColumnInsertions176">
    <vt:lpwstr/>
  </property>
  <property fmtid="{D5CDD505-2E9C-101B-9397-08002B2CF9AE}" pid="195" name="Comparison_1.2 Contents3RowInsertions177">
    <vt:lpwstr/>
  </property>
  <property fmtid="{D5CDD505-2E9C-101B-9397-08002B2CF9AE}" pid="196" name="Comparison_1.2 Contents3ColumnInsertions178">
    <vt:lpwstr/>
  </property>
  <property fmtid="{D5CDD505-2E9C-101B-9397-08002B2CF9AE}" pid="197" name="Comparison_1.3 Lists4RowInsertions179">
    <vt:lpwstr/>
  </property>
  <property fmtid="{D5CDD505-2E9C-101B-9397-08002B2CF9AE}" pid="198" name="Comparison_1.3 Lists4ColumnInsertions180">
    <vt:lpwstr/>
  </property>
  <property fmtid="{D5CDD505-2E9C-101B-9397-08002B2CF9AE}" pid="199" name="Comparison_1.4 ChangesLog5RowInsertions181">
    <vt:lpwstr/>
  </property>
  <property fmtid="{D5CDD505-2E9C-101B-9397-08002B2CF9AE}" pid="200" name="Comparison_1.4 ChangesLog5ColumnInsertions182">
    <vt:lpwstr/>
  </property>
  <property fmtid="{D5CDD505-2E9C-101B-9397-08002B2CF9AE}" pid="201" name="Comparison_1.5 Universal Data6RowInsertions183">
    <vt:lpwstr/>
  </property>
  <property fmtid="{D5CDD505-2E9C-101B-9397-08002B2CF9AE}" pid="202" name="Comparison_1.5 Universal Data6ColumnInsertions184">
    <vt:lpwstr/>
  </property>
  <property fmtid="{D5CDD505-2E9C-101B-9397-08002B2CF9AE}" pid="203" name="Comparison_1.6 Checks7RowInsertions185">
    <vt:lpwstr/>
  </property>
  <property fmtid="{D5CDD505-2E9C-101B-9397-08002B2CF9AE}" pid="204" name="Comparison_1.6 Checks7ColumnInsertions186">
    <vt:lpwstr/>
  </property>
  <property fmtid="{D5CDD505-2E9C-101B-9397-08002B2CF9AE}" pid="205" name="Comparison_2.1 Revenue_Interface8RowInsertions187">
    <vt:lpwstr/>
  </property>
  <property fmtid="{D5CDD505-2E9C-101B-9397-08002B2CF9AE}" pid="206" name="Comparison_2.1 Revenue_Interface8ColumnInsertions188">
    <vt:lpwstr/>
  </property>
  <property fmtid="{D5CDD505-2E9C-101B-9397-08002B2CF9AE}" pid="207" name="Comparison_2.2 NARM_Interface9RowInsertions189">
    <vt:lpwstr/>
  </property>
  <property fmtid="{D5CDD505-2E9C-101B-9397-08002B2CF9AE}" pid="208" name="Comparison_2.2 NARM_Interface9ColumnInsertions190">
    <vt:lpwstr/>
  </property>
  <property fmtid="{D5CDD505-2E9C-101B-9397-08002B2CF9AE}" pid="209" name="Comparison_3.1 TO_Totex10RowInsertions191">
    <vt:lpwstr/>
  </property>
  <property fmtid="{D5CDD505-2E9C-101B-9397-08002B2CF9AE}" pid="210" name="Comparison_3.1 TO_Totex10ColumnInsertions192">
    <vt:lpwstr/>
  </property>
  <property fmtid="{D5CDD505-2E9C-101B-9397-08002B2CF9AE}" pid="211" name="Comparison_3.2 SO_Totex11RowInsertions193">
    <vt:lpwstr/>
  </property>
  <property fmtid="{D5CDD505-2E9C-101B-9397-08002B2CF9AE}" pid="212" name="Comparison_3.2 SO_Totex11ColumnInsertions194">
    <vt:lpwstr/>
  </property>
  <property fmtid="{D5CDD505-2E9C-101B-9397-08002B2CF9AE}" pid="213" name="Comparison_3.3 Allowances12RowInsertions195">
    <vt:lpwstr/>
  </property>
  <property fmtid="{D5CDD505-2E9C-101B-9397-08002B2CF9AE}" pid="214" name="Comparison_3.3 Allowances12ColumnInsertions196">
    <vt:lpwstr/>
  </property>
  <property fmtid="{D5CDD505-2E9C-101B-9397-08002B2CF9AE}" pid="215" name="Comparison_3.4 Totex_Summary 13RowInsertions197">
    <vt:lpwstr/>
  </property>
  <property fmtid="{D5CDD505-2E9C-101B-9397-08002B2CF9AE}" pid="216" name="Comparison_3.4 Totex_Summary 13ColumnInsertions198">
    <vt:lpwstr/>
  </property>
  <property fmtid="{D5CDD505-2E9C-101B-9397-08002B2CF9AE}" pid="217" name="Comparison_3.5 Forecast_Totex14RowInsertions199">
    <vt:lpwstr/>
  </property>
  <property fmtid="{D5CDD505-2E9C-101B-9397-08002B2CF9AE}" pid="218" name="Comparison_3.5 Forecast_Totex14ColumnInsertions200">
    <vt:lpwstr/>
  </property>
  <property fmtid="{D5CDD505-2E9C-101B-9397-08002B2CF9AE}" pid="219" name="Comparison_3.6 PCDs15RowInsertions201">
    <vt:lpwstr/>
  </property>
  <property fmtid="{D5CDD505-2E9C-101B-9397-08002B2CF9AE}" pid="220" name="Comparison_3.6 PCDs15ColumnInsertions202">
    <vt:lpwstr/>
  </property>
  <property fmtid="{D5CDD505-2E9C-101B-9397-08002B2CF9AE}" pid="221" name="Comparison_4.1 TO PCFM Input Summary16RowInsertions203">
    <vt:lpwstr/>
  </property>
  <property fmtid="{D5CDD505-2E9C-101B-9397-08002B2CF9AE}" pid="222" name="Comparison_4.1 TO PCFM Input Summary16ColumnInsertions204">
    <vt:lpwstr/>
  </property>
  <property fmtid="{D5CDD505-2E9C-101B-9397-08002B2CF9AE}" pid="223" name="Comparison_4.2 SO PCFM Input Summary17RowInsertions205">
    <vt:lpwstr/>
  </property>
  <property fmtid="{D5CDD505-2E9C-101B-9397-08002B2CF9AE}" pid="224" name="Comparison_4.2 SO PCFM Input Summary17ColumnInsertions206">
    <vt:lpwstr/>
  </property>
  <property fmtid="{D5CDD505-2E9C-101B-9397-08002B2CF9AE}" pid="225" name="Comparison_4.3 TO PCDs18RowInsertions207">
    <vt:lpwstr/>
  </property>
  <property fmtid="{D5CDD505-2E9C-101B-9397-08002B2CF9AE}" pid="226" name="Comparison_4.3 TO PCDs18ColumnInsertions208">
    <vt:lpwstr/>
  </property>
  <property fmtid="{D5CDD505-2E9C-101B-9397-08002B2CF9AE}" pid="227" name="Comparison_4.4 SO PCDs 19RowInsertions209">
    <vt:lpwstr/>
  </property>
  <property fmtid="{D5CDD505-2E9C-101B-9397-08002B2CF9AE}" pid="228" name="Comparison_4.4 SO PCDs 19ColumnInsertions210">
    <vt:lpwstr/>
  </property>
  <property fmtid="{D5CDD505-2E9C-101B-9397-08002B2CF9AE}" pid="229" name="Comparison_4.5 TO Re-openers20RowInsertions211">
    <vt:lpwstr/>
  </property>
  <property fmtid="{D5CDD505-2E9C-101B-9397-08002B2CF9AE}" pid="230" name="Comparison_4.5 TO Re-openers20ColumnInsertions212">
    <vt:lpwstr/>
  </property>
  <property fmtid="{D5CDD505-2E9C-101B-9397-08002B2CF9AE}" pid="231" name="Comparison_4.6 SO Re-openers21RowInsertions213">
    <vt:lpwstr/>
  </property>
  <property fmtid="{D5CDD505-2E9C-101B-9397-08002B2CF9AE}" pid="232" name="Comparison_4.6 SO Re-openers21ColumnInsertions214">
    <vt:lpwstr/>
  </property>
  <property fmtid="{D5CDD505-2E9C-101B-9397-08002B2CF9AE}" pid="233" name="Comparison_4.7 TO PT22RowInsertions215">
    <vt:lpwstr/>
  </property>
  <property fmtid="{D5CDD505-2E9C-101B-9397-08002B2CF9AE}" pid="234" name="Comparison_4.7 TO PT22ColumnInsertions216">
    <vt:lpwstr/>
  </property>
  <property fmtid="{D5CDD505-2E9C-101B-9397-08002B2CF9AE}" pid="235" name="Comparison_4.8 SO PT23RowInsertions217">
    <vt:lpwstr/>
  </property>
  <property fmtid="{D5CDD505-2E9C-101B-9397-08002B2CF9AE}" pid="236" name="Comparison_4.8 SO PT23ColumnInsertions218">
    <vt:lpwstr/>
  </property>
  <property fmtid="{D5CDD505-2E9C-101B-9397-08002B2CF9AE}" pid="237" name="Comparison_4.9 Opex Escalator24RowInsertions219">
    <vt:lpwstr/>
  </property>
  <property fmtid="{D5CDD505-2E9C-101B-9397-08002B2CF9AE}" pid="238" name="Comparison_4.9 Opex Escalator24ColumnInsertions220">
    <vt:lpwstr/>
  </property>
  <property fmtid="{D5CDD505-2E9C-101B-9397-08002B2CF9AE}" pid="239" name="Comparison_4.10 TO ODI25RowInsertions221">
    <vt:lpwstr/>
  </property>
  <property fmtid="{D5CDD505-2E9C-101B-9397-08002B2CF9AE}" pid="240" name="Comparison_4.10 TO ODI25ColumnInsertions222">
    <vt:lpwstr/>
  </property>
  <property fmtid="{D5CDD505-2E9C-101B-9397-08002B2CF9AE}" pid="241" name="Comparison_4.11 TO ORA26RowInsertions223">
    <vt:lpwstr/>
  </property>
  <property fmtid="{D5CDD505-2E9C-101B-9397-08002B2CF9AE}" pid="242" name="Comparison_4.11 TO ORA26ColumnInsertions224">
    <vt:lpwstr/>
  </property>
  <property fmtid="{D5CDD505-2E9C-101B-9397-08002B2CF9AE}" pid="243" name="Comparison_4.12 SO ORA27RowInsertions225">
    <vt:lpwstr/>
  </property>
  <property fmtid="{D5CDD505-2E9C-101B-9397-08002B2CF9AE}" pid="244" name="Comparison_4.12 SO ORA27ColumnInsertions226">
    <vt:lpwstr/>
  </property>
  <property fmtid="{D5CDD505-2E9C-101B-9397-08002B2CF9AE}" pid="245" name="Comparison_4.13 TO Tax Pools Totex alloc28RowInsertions227">
    <vt:lpwstr/>
  </property>
  <property fmtid="{D5CDD505-2E9C-101B-9397-08002B2CF9AE}" pid="246" name="Comparison_4.13 TO Tax Pools Totex alloc28ColumnInsertions228">
    <vt:lpwstr/>
  </property>
  <property fmtid="{D5CDD505-2E9C-101B-9397-08002B2CF9AE}" pid="247" name="Comparison_4.14 SO Tax Pools Totex alloc29RowInsertions229">
    <vt:lpwstr/>
  </property>
  <property fmtid="{D5CDD505-2E9C-101B-9397-08002B2CF9AE}" pid="248" name="Comparison_4.14 SO Tax Pools Totex alloc29ColumnInsertions230">
    <vt:lpwstr/>
  </property>
  <property fmtid="{D5CDD505-2E9C-101B-9397-08002B2CF9AE}" pid="249" name="Comparison_4.15 DRS Revenue30RowInsertions231">
    <vt:lpwstr/>
  </property>
  <property fmtid="{D5CDD505-2E9C-101B-9397-08002B2CF9AE}" pid="250" name="Comparison_4.15 DRS Revenue30ColumnInsertions232">
    <vt:lpwstr/>
  </property>
  <property fmtid="{D5CDD505-2E9C-101B-9397-08002B2CF9AE}" pid="251" name="Comparison_4.16 - TO Recovered Rev31RowInsertions233">
    <vt:lpwstr/>
  </property>
  <property fmtid="{D5CDD505-2E9C-101B-9397-08002B2CF9AE}" pid="252" name="Comparison_4.16 - TO Recovered Rev31ColumnInsertions234">
    <vt:lpwstr/>
  </property>
  <property fmtid="{D5CDD505-2E9C-101B-9397-08002B2CF9AE}" pid="253" name="Comparison_4.17 - SO Recovered Rev32RowInsertions235">
    <vt:lpwstr/>
  </property>
  <property fmtid="{D5CDD505-2E9C-101B-9397-08002B2CF9AE}" pid="254" name="Comparison_4.17 - SO Recovered Rev32ColumnInsertions236">
    <vt:lpwstr/>
  </property>
  <property fmtid="{D5CDD505-2E9C-101B-9397-08002B2CF9AE}" pid="255" name="Comparison_5.1 TO_Indirects33RowInsertions237">
    <vt:lpwstr/>
  </property>
  <property fmtid="{D5CDD505-2E9C-101B-9397-08002B2CF9AE}" pid="256" name="Comparison_5.1 TO_Indirects33ColumnInsertions238">
    <vt:lpwstr/>
  </property>
  <property fmtid="{D5CDD505-2E9C-101B-9397-08002B2CF9AE}" pid="257" name="Comparison_5.2 SO_Indirects34RowInsertions239">
    <vt:lpwstr/>
  </property>
  <property fmtid="{D5CDD505-2E9C-101B-9397-08002B2CF9AE}" pid="258" name="Comparison_5.2 SO_Indirects34ColumnInsertions240">
    <vt:lpwstr/>
  </property>
  <property fmtid="{D5CDD505-2E9C-101B-9397-08002B2CF9AE}" pid="259" name="Comparison_5.3 TO_Direct_Opex35RowInsertions241">
    <vt:lpwstr/>
  </property>
  <property fmtid="{D5CDD505-2E9C-101B-9397-08002B2CF9AE}" pid="260" name="Comparison_5.3 TO_Direct_Opex35ColumnInsertions242">
    <vt:lpwstr/>
  </property>
  <property fmtid="{D5CDD505-2E9C-101B-9397-08002B2CF9AE}" pid="261" name="Comparison_5.4 SO_Direct_Opex36RowInsertions243">
    <vt:lpwstr/>
  </property>
  <property fmtid="{D5CDD505-2E9C-101B-9397-08002B2CF9AE}" pid="262" name="Comparison_5.4 SO_Direct_Opex36ColumnInsertions244">
    <vt:lpwstr/>
  </property>
  <property fmtid="{D5CDD505-2E9C-101B-9397-08002B2CF9AE}" pid="263" name="Comparison_5.5 Cost_Movements37RowInsertions245">
    <vt:lpwstr/>
  </property>
  <property fmtid="{D5CDD505-2E9C-101B-9397-08002B2CF9AE}" pid="264" name="Comparison_5.5 Cost_Movements37ColumnInsertions246">
    <vt:lpwstr/>
  </property>
  <property fmtid="{D5CDD505-2E9C-101B-9397-08002B2CF9AE}" pid="265" name="Comparison_5.6 Quarry_Loss38RowInsertions247">
    <vt:lpwstr/>
  </property>
  <property fmtid="{D5CDD505-2E9C-101B-9397-08002B2CF9AE}" pid="266" name="Comparison_5.6 Quarry_Loss38ColumnInsertions248">
    <vt:lpwstr/>
  </property>
  <property fmtid="{D5CDD505-2E9C-101B-9397-08002B2CF9AE}" pid="267" name="Comparison_5.7 PSUP_Opex39RowInsertions249">
    <vt:lpwstr/>
  </property>
  <property fmtid="{D5CDD505-2E9C-101B-9397-08002B2CF9AE}" pid="268" name="Comparison_5.7 PSUP_Opex39ColumnInsertions250">
    <vt:lpwstr/>
  </property>
  <property fmtid="{D5CDD505-2E9C-101B-9397-08002B2CF9AE}" pid="269" name="Comparison_5.8 Provisions40RowInsertions251">
    <vt:lpwstr/>
  </property>
  <property fmtid="{D5CDD505-2E9C-101B-9397-08002B2CF9AE}" pid="270" name="Comparison_5.8 Provisions40ColumnInsertions252">
    <vt:lpwstr/>
  </property>
  <property fmtid="{D5CDD505-2E9C-101B-9397-08002B2CF9AE}" pid="271" name="Comparison_5.9 Bus_Sup_Alloc41RowInsertions253">
    <vt:lpwstr/>
  </property>
  <property fmtid="{D5CDD505-2E9C-101B-9397-08002B2CF9AE}" pid="272" name="Comparison_5.9 Bus_Sup_Alloc41ColumnInsertions254">
    <vt:lpwstr/>
  </property>
  <property fmtid="{D5CDD505-2E9C-101B-9397-08002B2CF9AE}" pid="273" name="Comparison_5.10 FTE42RowInsertions255">
    <vt:lpwstr/>
  </property>
  <property fmtid="{D5CDD505-2E9C-101B-9397-08002B2CF9AE}" pid="274" name="Comparison_5.10 FTE42ColumnInsertions256">
    <vt:lpwstr/>
  </property>
  <property fmtid="{D5CDD505-2E9C-101B-9397-08002B2CF9AE}" pid="275" name="Comparison_6.1 Capex_summary43RowInsertions257">
    <vt:lpwstr/>
  </property>
  <property fmtid="{D5CDD505-2E9C-101B-9397-08002B2CF9AE}" pid="276" name="Comparison_6.1 Capex_summary43ColumnInsertions258">
    <vt:lpwstr/>
  </property>
  <property fmtid="{D5CDD505-2E9C-101B-9397-08002B2CF9AE}" pid="277" name="Comparison_6.2 Projects44RowInsertions259">
    <vt:lpwstr/>
  </property>
  <property fmtid="{D5CDD505-2E9C-101B-9397-08002B2CF9AE}" pid="278" name="Comparison_6.2 Projects44ColumnInsertions260">
    <vt:lpwstr/>
  </property>
  <property fmtid="{D5CDD505-2E9C-101B-9397-08002B2CF9AE}" pid="279" name="Comparison_6.3 Asset_Health45RowInsertions261">
    <vt:lpwstr/>
  </property>
  <property fmtid="{D5CDD505-2E9C-101B-9397-08002B2CF9AE}" pid="280" name="Comparison_6.3 Asset_Health45ColumnInsertions262">
    <vt:lpwstr/>
  </property>
  <property fmtid="{D5CDD505-2E9C-101B-9397-08002B2CF9AE}" pid="281" name="Comparison_6.4 Asset_Health_Projects46RowInsertions263">
    <vt:lpwstr/>
  </property>
  <property fmtid="{D5CDD505-2E9C-101B-9397-08002B2CF9AE}" pid="282" name="Comparison_6.4 Asset_Health_Projects46ColumnInsertions264">
    <vt:lpwstr/>
  </property>
  <property fmtid="{D5CDD505-2E9C-101B-9397-08002B2CF9AE}" pid="283" name="Comparison_6.5 Redundant_Assets47RowInsertions265">
    <vt:lpwstr/>
  </property>
  <property fmtid="{D5CDD505-2E9C-101B-9397-08002B2CF9AE}" pid="284" name="Comparison_6.5 Redundant_Assets47ColumnInsertions266">
    <vt:lpwstr/>
  </property>
  <property fmtid="{D5CDD505-2E9C-101B-9397-08002B2CF9AE}" pid="285" name="Comparison_6.6 PSUP_Capex48RowInsertions267">
    <vt:lpwstr/>
  </property>
  <property fmtid="{D5CDD505-2E9C-101B-9397-08002B2CF9AE}" pid="286" name="Comparison_6.6 PSUP_Capex48ColumnInsertions268">
    <vt:lpwstr/>
  </property>
  <property fmtid="{D5CDD505-2E9C-101B-9397-08002B2CF9AE}" pid="287" name="Comparison_6.7 TO_NonOp_Capex49RowInsertions269">
    <vt:lpwstr/>
  </property>
  <property fmtid="{D5CDD505-2E9C-101B-9397-08002B2CF9AE}" pid="288" name="Comparison_6.7 TO_NonOp_Capex49ColumnInsertions270">
    <vt:lpwstr/>
  </property>
  <property fmtid="{D5CDD505-2E9C-101B-9397-08002B2CF9AE}" pid="289" name="Comparison_6.8 SO_NonOp_Capex50RowInsertions271">
    <vt:lpwstr/>
  </property>
  <property fmtid="{D5CDD505-2E9C-101B-9397-08002B2CF9AE}" pid="290" name="Comparison_6.8 SO_NonOp_Capex50ColumnInsertions272">
    <vt:lpwstr/>
  </property>
  <property fmtid="{D5CDD505-2E9C-101B-9397-08002B2CF9AE}" pid="291" name="Comparison_6.9 Resilience51RowInsertions273">
    <vt:lpwstr/>
  </property>
  <property fmtid="{D5CDD505-2E9C-101B-9397-08002B2CF9AE}" pid="292" name="Comparison_6.9 Resilience51ColumnInsertions274">
    <vt:lpwstr/>
  </property>
  <property fmtid="{D5CDD505-2E9C-101B-9397-08002B2CF9AE}" pid="293" name="Comparison_6.10 Vehicles 52RowInsertions275">
    <vt:lpwstr/>
  </property>
  <property fmtid="{D5CDD505-2E9C-101B-9397-08002B2CF9AE}" pid="294" name="Comparison_6.10 Vehicles 52ColumnInsertions276">
    <vt:lpwstr/>
  </property>
  <property fmtid="{D5CDD505-2E9C-101B-9397-08002B2CF9AE}" pid="295" name="Comparison_6.11 Disposals53RowInsertions277">
    <vt:lpwstr/>
  </property>
  <property fmtid="{D5CDD505-2E9C-101B-9397-08002B2CF9AE}" pid="296" name="Comparison_6.11 Disposals53ColumnInsertions278">
    <vt:lpwstr/>
  </property>
  <property fmtid="{D5CDD505-2E9C-101B-9397-08002B2CF9AE}" pid="297" name="Comparison_7.1_Pipeline_data54RowInsertions279">
    <vt:lpwstr/>
  </property>
  <property fmtid="{D5CDD505-2E9C-101B-9397-08002B2CF9AE}" pid="298" name="Comparison_7.1_Pipeline_data54ColumnInsertions280">
    <vt:lpwstr/>
  </property>
  <property fmtid="{D5CDD505-2E9C-101B-9397-08002B2CF9AE}" pid="299" name="Comparison_7.2_Activity_Ind55RowInsertions281">
    <vt:lpwstr/>
  </property>
  <property fmtid="{D5CDD505-2E9C-101B-9397-08002B2CF9AE}" pid="300" name="Comparison_7.2_Activity_Ind55ColumnInsertions282">
    <vt:lpwstr/>
  </property>
  <property fmtid="{D5CDD505-2E9C-101B-9397-08002B2CF9AE}" pid="301" name="Comparison_7.3_Peak_Demand56RowInsertions283">
    <vt:lpwstr/>
  </property>
  <property fmtid="{D5CDD505-2E9C-101B-9397-08002B2CF9AE}" pid="302" name="Comparison_7.3_Peak_Demand56ColumnInsertions284">
    <vt:lpwstr/>
  </property>
  <property fmtid="{D5CDD505-2E9C-101B-9397-08002B2CF9AE}" pid="303" name="Comparison_7.4_Demand_Perf57RowInsertions285">
    <vt:lpwstr/>
  </property>
  <property fmtid="{D5CDD505-2E9C-101B-9397-08002B2CF9AE}" pid="304" name="Comparison_7.4_Demand_Perf57ColumnInsertions286">
    <vt:lpwstr/>
  </property>
  <property fmtid="{D5CDD505-2E9C-101B-9397-08002B2CF9AE}" pid="305" name="Comparison_7.5_Compressor_Util_Perf58RowInsertions287">
    <vt:lpwstr/>
  </property>
  <property fmtid="{D5CDD505-2E9C-101B-9397-08002B2CF9AE}" pid="306" name="Comparison_7.5_Compressor_Util_Perf58ColumnInsertions288">
    <vt:lpwstr/>
  </property>
  <property fmtid="{D5CDD505-2E9C-101B-9397-08002B2CF9AE}" pid="307" name="Comparison_7.6_Compressor_Assets59RowInsertions289">
    <vt:lpwstr/>
  </property>
  <property fmtid="{D5CDD505-2E9C-101B-9397-08002B2CF9AE}" pid="308" name="Comparison_7.6_Compressor_Assets59ColumnInsertions290">
    <vt:lpwstr/>
  </property>
  <property fmtid="{D5CDD505-2E9C-101B-9397-08002B2CF9AE}" pid="309" name="Comparison_7.7_Emissions60RowInsertions291">
    <vt:lpwstr/>
  </property>
  <property fmtid="{D5CDD505-2E9C-101B-9397-08002B2CF9AE}" pid="310" name="Comparison_7.7_Emissions60ColumnInsertions292">
    <vt:lpwstr/>
  </property>
  <property fmtid="{D5CDD505-2E9C-101B-9397-08002B2CF9AE}" pid="311" name="Comparison_7.8 Asset_data61RowInsertions293">
    <vt:lpwstr/>
  </property>
  <property fmtid="{D5CDD505-2E9C-101B-9397-08002B2CF9AE}" pid="312" name="Comparison_7.8 Asset_data61ColumnInsertions294">
    <vt:lpwstr/>
  </property>
  <property fmtid="{D5CDD505-2E9C-101B-9397-08002B2CF9AE}" pid="313" name="Comparison_7.9_Forecast_Scenarios62RowInsertions295">
    <vt:lpwstr/>
  </property>
  <property fmtid="{D5CDD505-2E9C-101B-9397-08002B2CF9AE}" pid="314" name="Comparison_7.9_Forecast_Scenarios62ColumnInsertions296">
    <vt:lpwstr/>
  </property>
  <property fmtid="{D5CDD505-2E9C-101B-9397-08002B2CF9AE}" pid="315" name="Comparison_8.1_Satisfacton_Survey63RowInsertions297">
    <vt:lpwstr/>
  </property>
  <property fmtid="{D5CDD505-2E9C-101B-9397-08002B2CF9AE}" pid="316" name="Comparison_8.1_Satisfacton_Survey63ColumnInsertions298">
    <vt:lpwstr/>
  </property>
  <property fmtid="{D5CDD505-2E9C-101B-9397-08002B2CF9AE}" pid="317" name="Comparison_8.2 BCF64RowInsertions299">
    <vt:lpwstr/>
  </property>
  <property fmtid="{D5CDD505-2E9C-101B-9397-08002B2CF9AE}" pid="318" name="Comparison_8.2 BCF64ColumnInsertions300">
    <vt:lpwstr/>
  </property>
  <property fmtid="{D5CDD505-2E9C-101B-9397-08002B2CF9AE}" pid="319" name="Comparison_8.3 Environmental Scorecard65RowInsertions301">
    <vt:lpwstr/>
  </property>
  <property fmtid="{D5CDD505-2E9C-101B-9397-08002B2CF9AE}" pid="320" name="Comparison_8.3 Environmental Scorecard65ColumnInsertions302">
    <vt:lpwstr/>
  </property>
  <property fmtid="{D5CDD505-2E9C-101B-9397-08002B2CF9AE}" pid="321" name="Comparison_8.4 Gas_contraints66RowInsertions303">
    <vt:lpwstr/>
  </property>
  <property fmtid="{D5CDD505-2E9C-101B-9397-08002B2CF9AE}" pid="322" name="Comparison_8.4 Gas_contraints66ColumnInsertions304">
    <vt:lpwstr/>
  </property>
  <property fmtid="{D5CDD505-2E9C-101B-9397-08002B2CF9AE}" pid="323" name="Comparison_8.5 Gas_contraint_events67RowInsertions305">
    <vt:lpwstr/>
  </property>
  <property fmtid="{D5CDD505-2E9C-101B-9397-08002B2CF9AE}" pid="324" name="Comparison_8.5 Gas_contraint_events67ColumnInsertions306">
    <vt:lpwstr/>
  </property>
  <property fmtid="{D5CDD505-2E9C-101B-9397-08002B2CF9AE}" pid="325" name="Comparison_8.6 NIA68RowInsertions307">
    <vt:lpwstr/>
  </property>
  <property fmtid="{D5CDD505-2E9C-101B-9397-08002B2CF9AE}" pid="326" name="Comparison_8.6 NIA68ColumnInsertions308">
    <vt:lpwstr/>
  </property>
  <property fmtid="{D5CDD505-2E9C-101B-9397-08002B2CF9AE}" pid="327" name="Comparison_8.7 CNIA69RowInsertions309">
    <vt:lpwstr/>
  </property>
  <property fmtid="{D5CDD505-2E9C-101B-9397-08002B2CF9AE}" pid="328" name="Comparison_8.7 CNIA69ColumnInsertions310">
    <vt:lpwstr/>
  </property>
  <property fmtid="{D5CDD505-2E9C-101B-9397-08002B2CF9AE}" pid="329" name="Comparison_8.8 NIC70RowInsertions311">
    <vt:lpwstr/>
  </property>
  <property fmtid="{D5CDD505-2E9C-101B-9397-08002B2CF9AE}" pid="330" name="Comparison_8.8 NIC70ColumnInsertions312">
    <vt:lpwstr/>
  </property>
  <property fmtid="{D5CDD505-2E9C-101B-9397-08002B2CF9AE}" pid="331" name="Comparison_8.9 SIF71RowInsertions313">
    <vt:lpwstr/>
  </property>
  <property fmtid="{D5CDD505-2E9C-101B-9397-08002B2CF9AE}" pid="332" name="Comparison_8.9 SIF71ColumnInsertions314">
    <vt:lpwstr/>
  </property>
  <property fmtid="{D5CDD505-2E9C-101B-9397-08002B2CF9AE}" pid="333" name="Comparison_8.10 Pipeline Log72RowInsertions315">
    <vt:lpwstr/>
  </property>
  <property fmtid="{D5CDD505-2E9C-101B-9397-08002B2CF9AE}" pid="334" name="Comparison_8.10 Pipeline Log72ColumnInsertions316">
    <vt:lpwstr/>
  </property>
  <property fmtid="{D5CDD505-2E9C-101B-9397-08002B2CF9AE}" pid="335" name="Comparison_8.10a Other Pipeline appdx (TO)73RowInsertions317">
    <vt:lpwstr/>
  </property>
  <property fmtid="{D5CDD505-2E9C-101B-9397-08002B2CF9AE}" pid="336" name="Comparison_8.10a Other Pipeline appdx (TO)73ColumnInsertions318">
    <vt:lpwstr/>
  </property>
  <property fmtid="{D5CDD505-2E9C-101B-9397-08002B2CF9AE}" pid="337" name="Comparison_8.10b Other Pipeline appdx (SO)74RowInsertions319">
    <vt:lpwstr/>
  </property>
  <property fmtid="{D5CDD505-2E9C-101B-9397-08002B2CF9AE}" pid="338" name="Comparison_8.10b Other Pipeline appdx (SO)74ColumnInsertions320">
    <vt:lpwstr/>
  </property>
  <property fmtid="{D5CDD505-2E9C-101B-9397-08002B2CF9AE}" pid="339" name="Comparison_8.11 Net_Zero75RowInsertions321">
    <vt:lpwstr/>
  </property>
  <property fmtid="{D5CDD505-2E9C-101B-9397-08002B2CF9AE}" pid="340" name="Comparison_8.11 Net_Zero75ColumnInsertions322">
    <vt:lpwstr/>
  </property>
  <property fmtid="{D5CDD505-2E9C-101B-9397-08002B2CF9AE}" pid="341" name="Comparison_8.12 DRS76RowInsertions323">
    <vt:lpwstr/>
  </property>
  <property fmtid="{D5CDD505-2E9C-101B-9397-08002B2CF9AE}" pid="342" name="Comparison_8.12 DRS76ColumnInsertions324">
    <vt:lpwstr/>
  </property>
  <property fmtid="{D5CDD505-2E9C-101B-9397-08002B2CF9AE}" pid="343" name="Comparison_9.1_Operating_margins77RowInsertions325">
    <vt:lpwstr/>
  </property>
  <property fmtid="{D5CDD505-2E9C-101B-9397-08002B2CF9AE}" pid="344" name="Comparison_9.1_Operating_margins77ColumnInsertions326">
    <vt:lpwstr/>
  </property>
  <property fmtid="{D5CDD505-2E9C-101B-9397-08002B2CF9AE}" pid="345" name="Comparison_9.2_NTS_shrinkage78RowInsertions327">
    <vt:lpwstr/>
  </property>
  <property fmtid="{D5CDD505-2E9C-101B-9397-08002B2CF9AE}" pid="346" name="Comparison_9.2_NTS_shrinkage78ColumnInsertions328">
    <vt:lpwstr/>
  </property>
  <property fmtid="{D5CDD505-2E9C-101B-9397-08002B2CF9AE}" pid="347" name="Comparison_9.3_NTS_Shrinkage_(prompt)79RowInsertions329">
    <vt:lpwstr/>
  </property>
  <property fmtid="{D5CDD505-2E9C-101B-9397-08002B2CF9AE}" pid="348" name="Comparison_9.3_NTS_Shrinkage_(prompt)79ColumnInsertions330">
    <vt:lpwstr/>
  </property>
  <property fmtid="{D5CDD505-2E9C-101B-9397-08002B2CF9AE}" pid="349" name="Comparison_9.4_NTS_Shrinkage_(gas_trades)80RowInsertions331">
    <vt:lpwstr/>
  </property>
  <property fmtid="{D5CDD505-2E9C-101B-9397-08002B2CF9AE}" pid="350" name="Comparison_9.4_NTS_Shrinkage_(gas_trades)80ColumnInsertions332">
    <vt:lpwstr/>
  </property>
  <property fmtid="{D5CDD505-2E9C-101B-9397-08002B2CF9AE}" pid="351" name="Comparison_9.5_NTS_Shrinkage_(elec_trades)81RowInsertions333">
    <vt:lpwstr/>
  </property>
  <property fmtid="{D5CDD505-2E9C-101B-9397-08002B2CF9AE}" pid="352" name="Comparison_9.5_NTS_Shrinkage_(elec_trades)81ColumnInsertions334">
    <vt:lpwstr/>
  </property>
  <property fmtid="{D5CDD505-2E9C-101B-9397-08002B2CF9AE}" pid="353" name="Comparison_9.6_Res_Bal_Data82RowInsertions335">
    <vt:lpwstr/>
  </property>
  <property fmtid="{D5CDD505-2E9C-101B-9397-08002B2CF9AE}" pid="354" name="Comparison_9.6_Res_Bal_Data82ColumnInsertions336">
    <vt:lpwstr/>
  </property>
  <property fmtid="{D5CDD505-2E9C-101B-9397-08002B2CF9AE}" pid="355" name="Comparison_9.7_DF_Overview83RowInsertions337">
    <vt:lpwstr/>
  </property>
  <property fmtid="{D5CDD505-2E9C-101B-9397-08002B2CF9AE}" pid="356" name="Comparison_9.7_DF_Overview83ColumnInsertions338">
    <vt:lpwstr/>
  </property>
  <property fmtid="{D5CDD505-2E9C-101B-9397-08002B2CF9AE}" pid="357" name="Comparison_9.8_DF_Adjustment84RowInsertions339">
    <vt:lpwstr/>
  </property>
  <property fmtid="{D5CDD505-2E9C-101B-9397-08002B2CF9AE}" pid="358" name="Comparison_9.8_DF_Adjustment84ColumnInsertions340">
    <vt:lpwstr/>
  </property>
  <property fmtid="{D5CDD505-2E9C-101B-9397-08002B2CF9AE}" pid="359" name="Comparison_9.9_DF_D2D5_Data85RowInsertions341">
    <vt:lpwstr/>
  </property>
  <property fmtid="{D5CDD505-2E9C-101B-9397-08002B2CF9AE}" pid="360" name="Comparison_9.9_DF_D2D5_Data85ColumnInsertions342">
    <vt:lpwstr/>
  </property>
  <property fmtid="{D5CDD505-2E9C-101B-9397-08002B2CF9AE}" pid="361" name="Comparison_9.10_GHG_Incentive revenue86RowInsertions343">
    <vt:lpwstr/>
  </property>
  <property fmtid="{D5CDD505-2E9C-101B-9397-08002B2CF9AE}" pid="362" name="Comparison_9.10_GHG_Incentive revenue86ColumnInsertions344">
    <vt:lpwstr/>
  </property>
  <property fmtid="{D5CDD505-2E9C-101B-9397-08002B2CF9AE}" pid="363" name="Comparison_9.11_GHG_Venting_data87RowInsertions345">
    <vt:lpwstr/>
  </property>
  <property fmtid="{D5CDD505-2E9C-101B-9397-08002B2CF9AE}" pid="364" name="Comparison_9.11_GHG_Venting_data87ColumnInsertions346">
    <vt:lpwstr/>
  </property>
  <property fmtid="{D5CDD505-2E9C-101B-9397-08002B2CF9AE}" pid="365" name="Comparison_9.12_Maintenance_IR88RowInsertions347">
    <vt:lpwstr/>
  </property>
  <property fmtid="{D5CDD505-2E9C-101B-9397-08002B2CF9AE}" pid="366" name="Comparison_9.12_Maintenance_IR88ColumnInsertions348">
    <vt:lpwstr/>
  </property>
  <property fmtid="{D5CDD505-2E9C-101B-9397-08002B2CF9AE}" pid="367" name="Comparison_1.1 Cover1RowInsertions175">
    <vt:lpwstr/>
  </property>
  <property fmtid="{D5CDD505-2E9C-101B-9397-08002B2CF9AE}" pid="368" name="Comparison_1.1 Cover1ColumnInsertions176">
    <vt:lpwstr/>
  </property>
  <property fmtid="{D5CDD505-2E9C-101B-9397-08002B2CF9AE}" pid="369" name="Comparison_1.2 Contents2RowInsertions177">
    <vt:lpwstr/>
  </property>
  <property fmtid="{D5CDD505-2E9C-101B-9397-08002B2CF9AE}" pid="370" name="Comparison_1.2 Contents2ColumnInsertions178">
    <vt:lpwstr/>
  </property>
  <property fmtid="{D5CDD505-2E9C-101B-9397-08002B2CF9AE}" pid="371" name="Comparison_1.3 Lists3RowInsertions179">
    <vt:lpwstr/>
  </property>
  <property fmtid="{D5CDD505-2E9C-101B-9397-08002B2CF9AE}" pid="372" name="Comparison_1.3 Lists3ColumnInsertions180">
    <vt:lpwstr/>
  </property>
  <property fmtid="{D5CDD505-2E9C-101B-9397-08002B2CF9AE}" pid="373" name="Comparison_1.4 ChangesLog4RowInsertions181">
    <vt:lpwstr/>
  </property>
  <property fmtid="{D5CDD505-2E9C-101B-9397-08002B2CF9AE}" pid="374" name="Comparison_1.4 ChangesLog4ColumnInsertions182">
    <vt:lpwstr/>
  </property>
  <property fmtid="{D5CDD505-2E9C-101B-9397-08002B2CF9AE}" pid="375" name="Comparison_1.5 Universal Data5RowInsertions183">
    <vt:lpwstr/>
  </property>
  <property fmtid="{D5CDD505-2E9C-101B-9397-08002B2CF9AE}" pid="376" name="Comparison_1.5 Universal Data5ColumnInsertions184">
    <vt:lpwstr/>
  </property>
  <property fmtid="{D5CDD505-2E9C-101B-9397-08002B2CF9AE}" pid="377" name="Comparison_1.6 Checks6RowInsertions185">
    <vt:lpwstr/>
  </property>
  <property fmtid="{D5CDD505-2E9C-101B-9397-08002B2CF9AE}" pid="378" name="Comparison_1.6 Checks6ColumnInsertions186">
    <vt:lpwstr/>
  </property>
  <property fmtid="{D5CDD505-2E9C-101B-9397-08002B2CF9AE}" pid="379" name="Comparison_2.1 Revenue_Interface7RowInsertions187">
    <vt:lpwstr/>
  </property>
  <property fmtid="{D5CDD505-2E9C-101B-9397-08002B2CF9AE}" pid="380" name="Comparison_2.1 Revenue_Interface7ColumnInsertions188">
    <vt:lpwstr/>
  </property>
  <property fmtid="{D5CDD505-2E9C-101B-9397-08002B2CF9AE}" pid="381" name="Comparison_2.2 NARM_Interface8RowInsertions189">
    <vt:lpwstr/>
  </property>
  <property fmtid="{D5CDD505-2E9C-101B-9397-08002B2CF9AE}" pid="382" name="Comparison_2.2 NARM_Interface8ColumnInsertions190">
    <vt:lpwstr/>
  </property>
  <property fmtid="{D5CDD505-2E9C-101B-9397-08002B2CF9AE}" pid="383" name="Comparison_3.1 TO_Totex9RowInsertions191">
    <vt:lpwstr/>
  </property>
  <property fmtid="{D5CDD505-2E9C-101B-9397-08002B2CF9AE}" pid="384" name="Comparison_3.1 TO_Totex9ColumnInsertions192">
    <vt:lpwstr/>
  </property>
  <property fmtid="{D5CDD505-2E9C-101B-9397-08002B2CF9AE}" pid="385" name="Comparison_3.2 SO_Totex10RowInsertions193">
    <vt:lpwstr/>
  </property>
  <property fmtid="{D5CDD505-2E9C-101B-9397-08002B2CF9AE}" pid="386" name="Comparison_3.2 SO_Totex10ColumnInsertions194">
    <vt:lpwstr/>
  </property>
  <property fmtid="{D5CDD505-2E9C-101B-9397-08002B2CF9AE}" pid="387" name="Comparison_3.3 Allowances11RowInsertions195">
    <vt:lpwstr/>
  </property>
  <property fmtid="{D5CDD505-2E9C-101B-9397-08002B2CF9AE}" pid="388" name="Comparison_3.3 Allowances11ColumnInsertions196">
    <vt:lpwstr/>
  </property>
  <property fmtid="{D5CDD505-2E9C-101B-9397-08002B2CF9AE}" pid="389" name="Comparison_3.4 Totex_Summary 12RowInsertions197">
    <vt:lpwstr/>
  </property>
  <property fmtid="{D5CDD505-2E9C-101B-9397-08002B2CF9AE}" pid="390" name="Comparison_3.4 Totex_Summary 12ColumnInsertions198">
    <vt:lpwstr/>
  </property>
  <property fmtid="{D5CDD505-2E9C-101B-9397-08002B2CF9AE}" pid="391" name="Comparison_3.5 Forecast_Totex13RowInsertions199">
    <vt:lpwstr/>
  </property>
  <property fmtid="{D5CDD505-2E9C-101B-9397-08002B2CF9AE}" pid="392" name="Comparison_3.5 Forecast_Totex13ColumnInsertions200">
    <vt:lpwstr/>
  </property>
  <property fmtid="{D5CDD505-2E9C-101B-9397-08002B2CF9AE}" pid="393" name="Comparison_3.6 PCDs14RowInsertions201">
    <vt:lpwstr/>
  </property>
  <property fmtid="{D5CDD505-2E9C-101B-9397-08002B2CF9AE}" pid="394" name="Comparison_3.6 PCDs14ColumnInsertions202">
    <vt:lpwstr/>
  </property>
  <property fmtid="{D5CDD505-2E9C-101B-9397-08002B2CF9AE}" pid="395" name="Comparison_4.1 TO PCFM Input Summary15RowInsertions203">
    <vt:lpwstr/>
  </property>
  <property fmtid="{D5CDD505-2E9C-101B-9397-08002B2CF9AE}" pid="396" name="Comparison_4.1 TO PCFM Input Summary15ColumnInsertions204">
    <vt:lpwstr/>
  </property>
  <property fmtid="{D5CDD505-2E9C-101B-9397-08002B2CF9AE}" pid="397" name="Comparison_4.2 SO PCFM Input Summary16RowInsertions205">
    <vt:lpwstr/>
  </property>
  <property fmtid="{D5CDD505-2E9C-101B-9397-08002B2CF9AE}" pid="398" name="Comparison_4.2 SO PCFM Input Summary16ColumnInsertions206">
    <vt:lpwstr/>
  </property>
  <property fmtid="{D5CDD505-2E9C-101B-9397-08002B2CF9AE}" pid="399" name="Comparison_4.3 TO PCDs17RowInsertions207">
    <vt:lpwstr/>
  </property>
  <property fmtid="{D5CDD505-2E9C-101B-9397-08002B2CF9AE}" pid="400" name="Comparison_4.3 TO PCDs17ColumnInsertions208">
    <vt:lpwstr/>
  </property>
  <property fmtid="{D5CDD505-2E9C-101B-9397-08002B2CF9AE}" pid="401" name="Comparison_4.4 SO PCDs 18RowInsertions209">
    <vt:lpwstr/>
  </property>
  <property fmtid="{D5CDD505-2E9C-101B-9397-08002B2CF9AE}" pid="402" name="Comparison_4.4 SO PCDs 18ColumnInsertions210">
    <vt:lpwstr/>
  </property>
  <property fmtid="{D5CDD505-2E9C-101B-9397-08002B2CF9AE}" pid="403" name="Comparison_4.5 TO Re-openers19RowInsertions211">
    <vt:lpwstr/>
  </property>
  <property fmtid="{D5CDD505-2E9C-101B-9397-08002B2CF9AE}" pid="404" name="Comparison_4.5 TO Re-openers19ColumnInsertions212">
    <vt:lpwstr/>
  </property>
  <property fmtid="{D5CDD505-2E9C-101B-9397-08002B2CF9AE}" pid="405" name="Comparison_4.6 SO Re-openers20RowInsertions213">
    <vt:lpwstr/>
  </property>
  <property fmtid="{D5CDD505-2E9C-101B-9397-08002B2CF9AE}" pid="406" name="Comparison_4.6 SO Re-openers20ColumnInsertions214">
    <vt:lpwstr/>
  </property>
  <property fmtid="{D5CDD505-2E9C-101B-9397-08002B2CF9AE}" pid="407" name="Comparison_4.7 TO PT21RowInsertions215">
    <vt:lpwstr/>
  </property>
  <property fmtid="{D5CDD505-2E9C-101B-9397-08002B2CF9AE}" pid="408" name="Comparison_4.7 TO PT21ColumnInsertions216">
    <vt:lpwstr/>
  </property>
  <property fmtid="{D5CDD505-2E9C-101B-9397-08002B2CF9AE}" pid="409" name="Comparison_4.8 SO PT22RowInsertions217">
    <vt:lpwstr/>
  </property>
  <property fmtid="{D5CDD505-2E9C-101B-9397-08002B2CF9AE}" pid="410" name="Comparison_4.8 SO PT22ColumnInsertions218">
    <vt:lpwstr/>
  </property>
  <property fmtid="{D5CDD505-2E9C-101B-9397-08002B2CF9AE}" pid="411" name="Comparison_4.9 Opex Escalator23RowInsertions219">
    <vt:lpwstr/>
  </property>
  <property fmtid="{D5CDD505-2E9C-101B-9397-08002B2CF9AE}" pid="412" name="Comparison_4.9 Opex Escalator23ColumnInsertions220">
    <vt:lpwstr/>
  </property>
  <property fmtid="{D5CDD505-2E9C-101B-9397-08002B2CF9AE}" pid="413" name="Comparison_4.10 TO ODI24RowInsertions221">
    <vt:lpwstr/>
  </property>
  <property fmtid="{D5CDD505-2E9C-101B-9397-08002B2CF9AE}" pid="414" name="Comparison_4.10 TO ODI24ColumnInsertions222">
    <vt:lpwstr/>
  </property>
  <property fmtid="{D5CDD505-2E9C-101B-9397-08002B2CF9AE}" pid="415" name="Comparison_4.11 TO ORA25RowInsertions223">
    <vt:lpwstr/>
  </property>
  <property fmtid="{D5CDD505-2E9C-101B-9397-08002B2CF9AE}" pid="416" name="Comparison_4.11 TO ORA25ColumnInsertions224">
    <vt:lpwstr/>
  </property>
  <property fmtid="{D5CDD505-2E9C-101B-9397-08002B2CF9AE}" pid="417" name="Comparison_4.12 SO ORA26RowInsertions225">
    <vt:lpwstr/>
  </property>
  <property fmtid="{D5CDD505-2E9C-101B-9397-08002B2CF9AE}" pid="418" name="Comparison_4.12 SO ORA26ColumnInsertions226">
    <vt:lpwstr/>
  </property>
  <property fmtid="{D5CDD505-2E9C-101B-9397-08002B2CF9AE}" pid="419" name="Comparison_4.13 TO Tax Pools Totex alloc27RowInsertions227">
    <vt:lpwstr/>
  </property>
  <property fmtid="{D5CDD505-2E9C-101B-9397-08002B2CF9AE}" pid="420" name="Comparison_4.13 TO Tax Pools Totex alloc27ColumnInsertions228">
    <vt:lpwstr/>
  </property>
  <property fmtid="{D5CDD505-2E9C-101B-9397-08002B2CF9AE}" pid="421" name="Comparison_4.14 SO Tax Pools Totex alloc28RowInsertions229">
    <vt:lpwstr/>
  </property>
  <property fmtid="{D5CDD505-2E9C-101B-9397-08002B2CF9AE}" pid="422" name="Comparison_4.14 SO Tax Pools Totex alloc28ColumnInsertions230">
    <vt:lpwstr/>
  </property>
  <property fmtid="{D5CDD505-2E9C-101B-9397-08002B2CF9AE}" pid="423" name="Comparison_4.15 DRS Revenue29RowInsertions231">
    <vt:lpwstr/>
  </property>
  <property fmtid="{D5CDD505-2E9C-101B-9397-08002B2CF9AE}" pid="424" name="Comparison_4.15 DRS Revenue29ColumnInsertions232">
    <vt:lpwstr/>
  </property>
  <property fmtid="{D5CDD505-2E9C-101B-9397-08002B2CF9AE}" pid="425" name="Comparison_4.16 - TO Recovered Rev30RowInsertions233">
    <vt:lpwstr/>
  </property>
  <property fmtid="{D5CDD505-2E9C-101B-9397-08002B2CF9AE}" pid="426" name="Comparison_4.16 - TO Recovered Rev30ColumnInsertions234">
    <vt:lpwstr/>
  </property>
  <property fmtid="{D5CDD505-2E9C-101B-9397-08002B2CF9AE}" pid="427" name="Comparison_4.17 - SO Recovered Rev31RowInsertions235">
    <vt:lpwstr/>
  </property>
  <property fmtid="{D5CDD505-2E9C-101B-9397-08002B2CF9AE}" pid="428" name="Comparison_4.17 - SO Recovered Rev31ColumnInsertions236">
    <vt:lpwstr/>
  </property>
  <property fmtid="{D5CDD505-2E9C-101B-9397-08002B2CF9AE}" pid="429" name="Comparison_5.1 TO_Indirects32RowInsertions237">
    <vt:lpwstr/>
  </property>
  <property fmtid="{D5CDD505-2E9C-101B-9397-08002B2CF9AE}" pid="430" name="Comparison_5.1 TO_Indirects32ColumnInsertions238">
    <vt:lpwstr/>
  </property>
  <property fmtid="{D5CDD505-2E9C-101B-9397-08002B2CF9AE}" pid="431" name="Comparison_5.2 SO_Indirects33RowInsertions239">
    <vt:lpwstr/>
  </property>
  <property fmtid="{D5CDD505-2E9C-101B-9397-08002B2CF9AE}" pid="432" name="Comparison_5.2 SO_Indirects33ColumnInsertions240">
    <vt:lpwstr/>
  </property>
  <property fmtid="{D5CDD505-2E9C-101B-9397-08002B2CF9AE}" pid="433" name="Comparison_5.3 TO_Direct_Opex34RowInsertions241">
    <vt:lpwstr/>
  </property>
  <property fmtid="{D5CDD505-2E9C-101B-9397-08002B2CF9AE}" pid="434" name="Comparison_5.3 TO_Direct_Opex34ColumnInsertions242">
    <vt:lpwstr/>
  </property>
  <property fmtid="{D5CDD505-2E9C-101B-9397-08002B2CF9AE}" pid="435" name="Comparison_5.4 SO_Direct_Opex35RowInsertions243">
    <vt:lpwstr/>
  </property>
  <property fmtid="{D5CDD505-2E9C-101B-9397-08002B2CF9AE}" pid="436" name="Comparison_5.4 SO_Direct_Opex35ColumnInsertions244">
    <vt:lpwstr/>
  </property>
  <property fmtid="{D5CDD505-2E9C-101B-9397-08002B2CF9AE}" pid="437" name="Comparison_5.5 Cost_Movements36RowInsertions245">
    <vt:lpwstr/>
  </property>
  <property fmtid="{D5CDD505-2E9C-101B-9397-08002B2CF9AE}" pid="438" name="Comparison_5.5 Cost_Movements36ColumnInsertions246">
    <vt:lpwstr/>
  </property>
  <property fmtid="{D5CDD505-2E9C-101B-9397-08002B2CF9AE}" pid="439" name="Comparison_5.6 Quarry_Loss37RowInsertions247">
    <vt:lpwstr/>
  </property>
  <property fmtid="{D5CDD505-2E9C-101B-9397-08002B2CF9AE}" pid="440" name="Comparison_5.6 Quarry_Loss37ColumnInsertions248">
    <vt:lpwstr/>
  </property>
  <property fmtid="{D5CDD505-2E9C-101B-9397-08002B2CF9AE}" pid="441" name="Comparison_5.7 PSUP_Opex38RowInsertions249">
    <vt:lpwstr/>
  </property>
  <property fmtid="{D5CDD505-2E9C-101B-9397-08002B2CF9AE}" pid="442" name="Comparison_5.7 PSUP_Opex38ColumnInsertions250">
    <vt:lpwstr/>
  </property>
  <property fmtid="{D5CDD505-2E9C-101B-9397-08002B2CF9AE}" pid="443" name="Comparison_5.8 Provisions39RowInsertions251">
    <vt:lpwstr/>
  </property>
  <property fmtid="{D5CDD505-2E9C-101B-9397-08002B2CF9AE}" pid="444" name="Comparison_5.8 Provisions39ColumnInsertions252">
    <vt:lpwstr/>
  </property>
  <property fmtid="{D5CDD505-2E9C-101B-9397-08002B2CF9AE}" pid="445" name="Comparison_5.9 Bus_Sup_Alloc40RowInsertions253">
    <vt:lpwstr/>
  </property>
  <property fmtid="{D5CDD505-2E9C-101B-9397-08002B2CF9AE}" pid="446" name="Comparison_5.9 Bus_Sup_Alloc40ColumnInsertions254">
    <vt:lpwstr/>
  </property>
  <property fmtid="{D5CDD505-2E9C-101B-9397-08002B2CF9AE}" pid="447" name="Comparison_5.10 FTE41RowInsertions255">
    <vt:lpwstr/>
  </property>
  <property fmtid="{D5CDD505-2E9C-101B-9397-08002B2CF9AE}" pid="448" name="Comparison_5.10 FTE41ColumnInsertions256">
    <vt:lpwstr/>
  </property>
  <property fmtid="{D5CDD505-2E9C-101B-9397-08002B2CF9AE}" pid="449" name="Comparison_6.1 Capex_summary42RowInsertions257">
    <vt:lpwstr/>
  </property>
  <property fmtid="{D5CDD505-2E9C-101B-9397-08002B2CF9AE}" pid="450" name="Comparison_6.1 Capex_summary42ColumnInsertions258">
    <vt:lpwstr/>
  </property>
  <property fmtid="{D5CDD505-2E9C-101B-9397-08002B2CF9AE}" pid="451" name="Comparison_6.2 Projects43RowInsertions259">
    <vt:lpwstr/>
  </property>
  <property fmtid="{D5CDD505-2E9C-101B-9397-08002B2CF9AE}" pid="452" name="Comparison_6.2 Projects43ColumnInsertions260">
    <vt:lpwstr/>
  </property>
  <property fmtid="{D5CDD505-2E9C-101B-9397-08002B2CF9AE}" pid="453" name="Comparison_6.3 Asset_Health44RowInsertions261">
    <vt:lpwstr/>
  </property>
  <property fmtid="{D5CDD505-2E9C-101B-9397-08002B2CF9AE}" pid="454" name="Comparison_6.3 Asset_Health44ColumnInsertions262">
    <vt:lpwstr/>
  </property>
  <property fmtid="{D5CDD505-2E9C-101B-9397-08002B2CF9AE}" pid="455" name="Comparison_6.4 Asset_Health_Projects45RowInsertions263">
    <vt:lpwstr/>
  </property>
  <property fmtid="{D5CDD505-2E9C-101B-9397-08002B2CF9AE}" pid="456" name="Comparison_6.4 Asset_Health_Projects45ColumnInsertions264">
    <vt:lpwstr/>
  </property>
  <property fmtid="{D5CDD505-2E9C-101B-9397-08002B2CF9AE}" pid="457" name="Comparison_6.5 Redundant_Assets46RowInsertions265">
    <vt:lpwstr/>
  </property>
  <property fmtid="{D5CDD505-2E9C-101B-9397-08002B2CF9AE}" pid="458" name="Comparison_6.5 Redundant_Assets46ColumnInsertions266">
    <vt:lpwstr/>
  </property>
  <property fmtid="{D5CDD505-2E9C-101B-9397-08002B2CF9AE}" pid="459" name="Comparison_6.6 PSUP_Capex47RowInsertions267">
    <vt:lpwstr/>
  </property>
  <property fmtid="{D5CDD505-2E9C-101B-9397-08002B2CF9AE}" pid="460" name="Comparison_6.6 PSUP_Capex47ColumnInsertions268">
    <vt:lpwstr/>
  </property>
  <property fmtid="{D5CDD505-2E9C-101B-9397-08002B2CF9AE}" pid="461" name="Comparison_6.7 TO_NonOp_Capex48RowInsertions269">
    <vt:lpwstr/>
  </property>
  <property fmtid="{D5CDD505-2E9C-101B-9397-08002B2CF9AE}" pid="462" name="Comparison_6.7 TO_NonOp_Capex48ColumnInsertions270">
    <vt:lpwstr/>
  </property>
  <property fmtid="{D5CDD505-2E9C-101B-9397-08002B2CF9AE}" pid="463" name="Comparison_6.8 SO_NonOp_Capex49RowInsertions271">
    <vt:lpwstr/>
  </property>
  <property fmtid="{D5CDD505-2E9C-101B-9397-08002B2CF9AE}" pid="464" name="Comparison_6.8 SO_NonOp_Capex49ColumnInsertions272">
    <vt:lpwstr/>
  </property>
  <property fmtid="{D5CDD505-2E9C-101B-9397-08002B2CF9AE}" pid="465" name="Comparison_6.9 Resilience50RowInsertions273">
    <vt:lpwstr/>
  </property>
  <property fmtid="{D5CDD505-2E9C-101B-9397-08002B2CF9AE}" pid="466" name="Comparison_6.9 Resilience50ColumnInsertions274">
    <vt:lpwstr/>
  </property>
  <property fmtid="{D5CDD505-2E9C-101B-9397-08002B2CF9AE}" pid="467" name="Comparison_6.10 Vehicles 51RowInsertions275">
    <vt:lpwstr/>
  </property>
  <property fmtid="{D5CDD505-2E9C-101B-9397-08002B2CF9AE}" pid="468" name="Comparison_6.10 Vehicles 51ColumnInsertions276">
    <vt:lpwstr/>
  </property>
  <property fmtid="{D5CDD505-2E9C-101B-9397-08002B2CF9AE}" pid="469" name="Comparison_6.11 Disposals52RowInsertions277">
    <vt:lpwstr/>
  </property>
  <property fmtid="{D5CDD505-2E9C-101B-9397-08002B2CF9AE}" pid="470" name="Comparison_6.11 Disposals52ColumnInsertions278">
    <vt:lpwstr/>
  </property>
  <property fmtid="{D5CDD505-2E9C-101B-9397-08002B2CF9AE}" pid="471" name="Comparison_7.1_Pipeline_data53RowInsertions279">
    <vt:lpwstr/>
  </property>
  <property fmtid="{D5CDD505-2E9C-101B-9397-08002B2CF9AE}" pid="472" name="Comparison_7.1_Pipeline_data53ColumnInsertions280">
    <vt:lpwstr/>
  </property>
  <property fmtid="{D5CDD505-2E9C-101B-9397-08002B2CF9AE}" pid="473" name="Comparison_7.2_Activity_Ind54RowInsertions281">
    <vt:lpwstr/>
  </property>
  <property fmtid="{D5CDD505-2E9C-101B-9397-08002B2CF9AE}" pid="474" name="Comparison_7.2_Activity_Ind54ColumnInsertions282">
    <vt:lpwstr/>
  </property>
  <property fmtid="{D5CDD505-2E9C-101B-9397-08002B2CF9AE}" pid="475" name="Comparison_7.3_Peak_Demand55RowInsertions283">
    <vt:lpwstr/>
  </property>
  <property fmtid="{D5CDD505-2E9C-101B-9397-08002B2CF9AE}" pid="476" name="Comparison_7.3_Peak_Demand55ColumnInsertions284">
    <vt:lpwstr/>
  </property>
  <property fmtid="{D5CDD505-2E9C-101B-9397-08002B2CF9AE}" pid="477" name="Comparison_7.4_Demand_Perf56RowInsertions285">
    <vt:lpwstr/>
  </property>
  <property fmtid="{D5CDD505-2E9C-101B-9397-08002B2CF9AE}" pid="478" name="Comparison_7.4_Demand_Perf56ColumnInsertions286">
    <vt:lpwstr/>
  </property>
  <property fmtid="{D5CDD505-2E9C-101B-9397-08002B2CF9AE}" pid="479" name="Comparison_7.5_Compressor_Util_Perf57RowInsertions287">
    <vt:lpwstr/>
  </property>
  <property fmtid="{D5CDD505-2E9C-101B-9397-08002B2CF9AE}" pid="480" name="Comparison_7.5_Compressor_Util_Perf57ColumnInsertions288">
    <vt:lpwstr/>
  </property>
  <property fmtid="{D5CDD505-2E9C-101B-9397-08002B2CF9AE}" pid="481" name="Comparison_7.6_Compressor_Assets58RowInsertions289">
    <vt:lpwstr/>
  </property>
  <property fmtid="{D5CDD505-2E9C-101B-9397-08002B2CF9AE}" pid="482" name="Comparison_7.6_Compressor_Assets58ColumnInsertions290">
    <vt:lpwstr/>
  </property>
  <property fmtid="{D5CDD505-2E9C-101B-9397-08002B2CF9AE}" pid="483" name="Comparison_7.7_Emissions59RowInsertions291">
    <vt:lpwstr/>
  </property>
  <property fmtid="{D5CDD505-2E9C-101B-9397-08002B2CF9AE}" pid="484" name="Comparison_7.7_Emissions59ColumnInsertions292">
    <vt:lpwstr/>
  </property>
  <property fmtid="{D5CDD505-2E9C-101B-9397-08002B2CF9AE}" pid="485" name="Comparison_7.8 Asset_data60RowInsertions293">
    <vt:lpwstr/>
  </property>
  <property fmtid="{D5CDD505-2E9C-101B-9397-08002B2CF9AE}" pid="486" name="Comparison_7.8 Asset_data60ColumnInsertions294">
    <vt:lpwstr/>
  </property>
  <property fmtid="{D5CDD505-2E9C-101B-9397-08002B2CF9AE}" pid="487" name="Comparison_7.9_Forecast_Scenarios61RowInsertions295">
    <vt:lpwstr/>
  </property>
  <property fmtid="{D5CDD505-2E9C-101B-9397-08002B2CF9AE}" pid="488" name="Comparison_7.9_Forecast_Scenarios61ColumnInsertions296">
    <vt:lpwstr/>
  </property>
  <property fmtid="{D5CDD505-2E9C-101B-9397-08002B2CF9AE}" pid="489" name="Comparison_8.1_Satisfacton_Survey62RowInsertions297">
    <vt:lpwstr/>
  </property>
  <property fmtid="{D5CDD505-2E9C-101B-9397-08002B2CF9AE}" pid="490" name="Comparison_8.1_Satisfacton_Survey62ColumnInsertions298">
    <vt:lpwstr/>
  </property>
  <property fmtid="{D5CDD505-2E9C-101B-9397-08002B2CF9AE}" pid="491" name="Comparison_8.2 BCF63RowInsertions299">
    <vt:lpwstr/>
  </property>
  <property fmtid="{D5CDD505-2E9C-101B-9397-08002B2CF9AE}" pid="492" name="Comparison_8.2 BCF63ColumnInsertions300">
    <vt:lpwstr/>
  </property>
  <property fmtid="{D5CDD505-2E9C-101B-9397-08002B2CF9AE}" pid="493" name="Comparison_8.3 Environmental Scorecard64RowInsertions301">
    <vt:lpwstr/>
  </property>
  <property fmtid="{D5CDD505-2E9C-101B-9397-08002B2CF9AE}" pid="494" name="Comparison_8.3 Environmental Scorecard64ColumnInsertions302">
    <vt:lpwstr/>
  </property>
  <property fmtid="{D5CDD505-2E9C-101B-9397-08002B2CF9AE}" pid="495" name="Comparison_8.4 Gas_contraints65RowInsertions303">
    <vt:lpwstr/>
  </property>
  <property fmtid="{D5CDD505-2E9C-101B-9397-08002B2CF9AE}" pid="496" name="Comparison_8.4 Gas_contraints65ColumnInsertions304">
    <vt:lpwstr/>
  </property>
  <property fmtid="{D5CDD505-2E9C-101B-9397-08002B2CF9AE}" pid="497" name="Comparison_8.5 Gas_contraint_events66RowInsertions305">
    <vt:lpwstr/>
  </property>
  <property fmtid="{D5CDD505-2E9C-101B-9397-08002B2CF9AE}" pid="498" name="Comparison_8.5 Gas_contraint_events66ColumnInsertions306">
    <vt:lpwstr/>
  </property>
  <property fmtid="{D5CDD505-2E9C-101B-9397-08002B2CF9AE}" pid="499" name="Comparison_8.6 NIA67RowInsertions307">
    <vt:lpwstr/>
  </property>
  <property fmtid="{D5CDD505-2E9C-101B-9397-08002B2CF9AE}" pid="500" name="Comparison_8.6 NIA67ColumnInsertions308">
    <vt:lpwstr/>
  </property>
  <property fmtid="{D5CDD505-2E9C-101B-9397-08002B2CF9AE}" pid="501" name="Comparison_8.7 CNIA68RowInsertions309">
    <vt:lpwstr/>
  </property>
  <property fmtid="{D5CDD505-2E9C-101B-9397-08002B2CF9AE}" pid="502" name="Comparison_8.7 CNIA68ColumnInsertions310">
    <vt:lpwstr/>
  </property>
  <property fmtid="{D5CDD505-2E9C-101B-9397-08002B2CF9AE}" pid="503" name="Comparison_8.8 NIC69RowInsertions311">
    <vt:lpwstr/>
  </property>
  <property fmtid="{D5CDD505-2E9C-101B-9397-08002B2CF9AE}" pid="504" name="Comparison_8.8 NIC69ColumnInsertions312">
    <vt:lpwstr/>
  </property>
  <property fmtid="{D5CDD505-2E9C-101B-9397-08002B2CF9AE}" pid="505" name="Comparison_8.9 SIF70RowInsertions313">
    <vt:lpwstr/>
  </property>
  <property fmtid="{D5CDD505-2E9C-101B-9397-08002B2CF9AE}" pid="506" name="Comparison_8.9 SIF70ColumnInsertions314">
    <vt:lpwstr/>
  </property>
  <property fmtid="{D5CDD505-2E9C-101B-9397-08002B2CF9AE}" pid="507" name="Comparison_8.10 Pipeline Log71RowInsertions315">
    <vt:lpwstr/>
  </property>
  <property fmtid="{D5CDD505-2E9C-101B-9397-08002B2CF9AE}" pid="508" name="Comparison_8.10 Pipeline Log71ColumnInsertions316">
    <vt:lpwstr/>
  </property>
  <property fmtid="{D5CDD505-2E9C-101B-9397-08002B2CF9AE}" pid="509" name="Comparison_8.10a Other Pipeline appdx (TO)72RowInsertions317">
    <vt:lpwstr/>
  </property>
  <property fmtid="{D5CDD505-2E9C-101B-9397-08002B2CF9AE}" pid="510" name="Comparison_8.10a Other Pipeline appdx (TO)72ColumnInsertions318">
    <vt:lpwstr/>
  </property>
  <property fmtid="{D5CDD505-2E9C-101B-9397-08002B2CF9AE}" pid="511" name="Comparison_8.10b Other Pipeline appdx (SO)73RowInsertions319">
    <vt:lpwstr/>
  </property>
  <property fmtid="{D5CDD505-2E9C-101B-9397-08002B2CF9AE}" pid="512" name="Comparison_8.10b Other Pipeline appdx (SO)73ColumnInsertions320">
    <vt:lpwstr/>
  </property>
  <property fmtid="{D5CDD505-2E9C-101B-9397-08002B2CF9AE}" pid="513" name="Comparison_8.11 Net_Zero74RowInsertions321">
    <vt:lpwstr/>
  </property>
  <property fmtid="{D5CDD505-2E9C-101B-9397-08002B2CF9AE}" pid="514" name="Comparison_8.11 Net_Zero74ColumnInsertions322">
    <vt:lpwstr/>
  </property>
  <property fmtid="{D5CDD505-2E9C-101B-9397-08002B2CF9AE}" pid="515" name="Comparison_8.12 DRS75RowInsertions323">
    <vt:lpwstr/>
  </property>
  <property fmtid="{D5CDD505-2E9C-101B-9397-08002B2CF9AE}" pid="516" name="Comparison_8.12 DRS75ColumnInsertions324">
    <vt:lpwstr/>
  </property>
  <property fmtid="{D5CDD505-2E9C-101B-9397-08002B2CF9AE}" pid="517" name="Comparison_9.1_Operating_margins76RowInsertions325">
    <vt:lpwstr/>
  </property>
  <property fmtid="{D5CDD505-2E9C-101B-9397-08002B2CF9AE}" pid="518" name="Comparison_9.1_Operating_margins76ColumnInsertions326">
    <vt:lpwstr/>
  </property>
  <property fmtid="{D5CDD505-2E9C-101B-9397-08002B2CF9AE}" pid="519" name="Comparison_9.2_NTS_shrinkage77RowInsertions327">
    <vt:lpwstr/>
  </property>
  <property fmtid="{D5CDD505-2E9C-101B-9397-08002B2CF9AE}" pid="520" name="Comparison_9.2_NTS_shrinkage77ColumnInsertions328">
    <vt:lpwstr/>
  </property>
  <property fmtid="{D5CDD505-2E9C-101B-9397-08002B2CF9AE}" pid="521" name="Comparison_9.3_NTS_Shrinkage_(prompt)78RowInsertions329">
    <vt:lpwstr/>
  </property>
  <property fmtid="{D5CDD505-2E9C-101B-9397-08002B2CF9AE}" pid="522" name="Comparison_9.3_NTS_Shrinkage_(prompt)78ColumnInsertions330">
    <vt:lpwstr/>
  </property>
  <property fmtid="{D5CDD505-2E9C-101B-9397-08002B2CF9AE}" pid="523" name="Comparison_9.4_NTS_Shrinkage_(gas_trades)79RowInsertions331">
    <vt:lpwstr/>
  </property>
  <property fmtid="{D5CDD505-2E9C-101B-9397-08002B2CF9AE}" pid="524" name="Comparison_9.4_NTS_Shrinkage_(gas_trades)79ColumnInsertions332">
    <vt:lpwstr/>
  </property>
  <property fmtid="{D5CDD505-2E9C-101B-9397-08002B2CF9AE}" pid="525" name="Comparison_9.5_NTS_Shrinkage_(elec_trades)80RowInsertions333">
    <vt:lpwstr/>
  </property>
  <property fmtid="{D5CDD505-2E9C-101B-9397-08002B2CF9AE}" pid="526" name="Comparison_9.5_NTS_Shrinkage_(elec_trades)80ColumnInsertions334">
    <vt:lpwstr/>
  </property>
  <property fmtid="{D5CDD505-2E9C-101B-9397-08002B2CF9AE}" pid="527" name="Comparison_9.6_Res_Bal_Data81RowInsertions335">
    <vt:lpwstr/>
  </property>
  <property fmtid="{D5CDD505-2E9C-101B-9397-08002B2CF9AE}" pid="528" name="Comparison_9.6_Res_Bal_Data81ColumnInsertions336">
    <vt:lpwstr/>
  </property>
  <property fmtid="{D5CDD505-2E9C-101B-9397-08002B2CF9AE}" pid="529" name="Comparison_9.7_DF_Overview82RowInsertions337">
    <vt:lpwstr/>
  </property>
  <property fmtid="{D5CDD505-2E9C-101B-9397-08002B2CF9AE}" pid="530" name="Comparison_9.7_DF_Overview82ColumnInsertions338">
    <vt:lpwstr/>
  </property>
  <property fmtid="{D5CDD505-2E9C-101B-9397-08002B2CF9AE}" pid="531" name="Comparison_9.8_DF_Adjustment83RowInsertions339">
    <vt:lpwstr/>
  </property>
  <property fmtid="{D5CDD505-2E9C-101B-9397-08002B2CF9AE}" pid="532" name="Comparison_9.8_DF_Adjustment83ColumnInsertions340">
    <vt:lpwstr/>
  </property>
  <property fmtid="{D5CDD505-2E9C-101B-9397-08002B2CF9AE}" pid="533" name="Comparison_9.9_DF_D2D5_Data84RowInsertions341">
    <vt:lpwstr/>
  </property>
  <property fmtid="{D5CDD505-2E9C-101B-9397-08002B2CF9AE}" pid="534" name="Comparison_9.9_DF_D2D5_Data84ColumnInsertions342">
    <vt:lpwstr/>
  </property>
  <property fmtid="{D5CDD505-2E9C-101B-9397-08002B2CF9AE}" pid="535" name="Comparison_9.10_GHG_Incentive revenue85RowInsertions343">
    <vt:lpwstr/>
  </property>
  <property fmtid="{D5CDD505-2E9C-101B-9397-08002B2CF9AE}" pid="536" name="Comparison_9.10_GHG_Incentive revenue85ColumnInsertions344">
    <vt:lpwstr/>
  </property>
  <property fmtid="{D5CDD505-2E9C-101B-9397-08002B2CF9AE}" pid="537" name="Comparison_9.11_GHG_Venting_data86RowInsertions345">
    <vt:lpwstr/>
  </property>
  <property fmtid="{D5CDD505-2E9C-101B-9397-08002B2CF9AE}" pid="538" name="Comparison_9.11_GHG_Venting_data86ColumnInsertions346">
    <vt:lpwstr/>
  </property>
  <property fmtid="{D5CDD505-2E9C-101B-9397-08002B2CF9AE}" pid="539" name="Comparison_9.12_Maintenance_IR87RowInsertions347">
    <vt:lpwstr/>
  </property>
  <property fmtid="{D5CDD505-2E9C-101B-9397-08002B2CF9AE}" pid="540" name="Comparison_9.12_Maintenance_IR87ColumnInsertions348">
    <vt:lpwstr/>
  </property>
  <property fmtid="{D5CDD505-2E9C-101B-9397-08002B2CF9AE}" pid="541" name="MSIP_Label_acdfbfa3-2366-4392-8937-a633d5fe74a6_Name">
    <vt:lpwstr>OFFICIAL</vt:lpwstr>
  </property>
  <property fmtid="{D5CDD505-2E9C-101B-9397-08002B2CF9AE}" pid="542" name="MSIP_Label_acdfbfa3-2366-4392-8937-a633d5fe74a6_ActionId">
    <vt:lpwstr>e77adff9-5f3b-407b-b019-12e50b19ddc9</vt:lpwstr>
  </property>
  <property fmtid="{D5CDD505-2E9C-101B-9397-08002B2CF9AE}" pid="543" name="MSIP_Label_acdfbfa3-2366-4392-8937-a633d5fe74a6_Extended_MSFT_Method">
    <vt:lpwstr>Standard</vt:lpwstr>
  </property>
  <property fmtid="{D5CDD505-2E9C-101B-9397-08002B2CF9AE}" pid="544" name="Sensitivity">
    <vt:lpwstr>OFFICIAL \ OFFICIAL OFFICIAL</vt:lpwstr>
  </property>
</Properties>
</file>